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julia\OneDrive\Dokumen\LIANA\ATLAS_AUDIT\"/>
    </mc:Choice>
  </mc:AlternateContent>
  <xr:revisionPtr revIDLastSave="0" documentId="8_{538FC43D-EF81-4661-B105-60C81E4D1DC0}" xr6:coauthVersionLast="47" xr6:coauthVersionMax="47" xr10:uidLastSave="{00000000-0000-0000-0000-000000000000}"/>
  <bookViews>
    <workbookView showSheetTabs="0" xWindow="11424" yWindow="0" windowWidth="11712" windowHeight="14496" activeTab="2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G97" i="285" s="1"/>
  <c r="E97" i="285"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J136" i="470" s="1"/>
  <c r="D135" i="162" s="1"/>
  <c r="B135" i="162"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G200" i="470" s="1"/>
  <c r="A201" i="470"/>
  <c r="A202" i="470"/>
  <c r="B202" i="470" s="1"/>
  <c r="A203" i="470"/>
  <c r="H203" i="470" s="1"/>
  <c r="A204" i="470"/>
  <c r="B204" i="470" s="1"/>
  <c r="AR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G304" i="285" s="1"/>
  <c r="E304" i="285"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B335" i="470" s="1"/>
  <c r="AR335" i="470" s="1"/>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G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103" i="470"/>
  <c r="AL108" i="470"/>
  <c r="AL119" i="470"/>
  <c r="AL120" i="470"/>
  <c r="AL151" i="470"/>
  <c r="AL152" i="470"/>
  <c r="AL183" i="470"/>
  <c r="AL191" i="470"/>
  <c r="AL199" i="470"/>
  <c r="AL215" i="470"/>
  <c r="AL247" i="470"/>
  <c r="AL263" i="470"/>
  <c r="AL311"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I93" i="116"/>
  <c r="I92" i="116"/>
  <c r="I91" i="116"/>
  <c r="I90" i="116"/>
  <c r="I89" i="116"/>
  <c r="I88" i="116"/>
  <c r="I86" i="116"/>
  <c r="J71" i="470" s="1"/>
  <c r="D70" i="162" s="1"/>
  <c r="B70" i="162" s="1"/>
  <c r="I85" i="116"/>
  <c r="I84" i="116"/>
  <c r="I83" i="116"/>
  <c r="I82" i="116"/>
  <c r="I81" i="116"/>
  <c r="I80" i="116"/>
  <c r="I79" i="116"/>
  <c r="J64" i="470" s="1"/>
  <c r="D63" i="162" s="1"/>
  <c r="B63" i="162" s="1"/>
  <c r="I78" i="116"/>
  <c r="I77" i="116"/>
  <c r="I76" i="116"/>
  <c r="I75" i="116"/>
  <c r="I74" i="116"/>
  <c r="I73" i="116"/>
  <c r="I72" i="116"/>
  <c r="I71" i="116"/>
  <c r="I70" i="116"/>
  <c r="J55" i="470" s="1"/>
  <c r="D54" i="162" s="1"/>
  <c r="B54" i="162" s="1"/>
  <c r="I69" i="116"/>
  <c r="I68" i="116"/>
  <c r="I67" i="116"/>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J23" i="470" s="1"/>
  <c r="D22" i="162" s="1"/>
  <c r="B22" i="162" s="1"/>
  <c r="I37" i="116"/>
  <c r="I36" i="116"/>
  <c r="I35" i="116"/>
  <c r="I34" i="116"/>
  <c r="I33" i="116"/>
  <c r="I32" i="116"/>
  <c r="I31" i="116"/>
  <c r="I30" i="116"/>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384" i="285"/>
  <c r="K354" i="470"/>
  <c r="AX354" i="470" s="1"/>
  <c r="B343" i="470"/>
  <c r="AR343" i="470" s="1"/>
  <c r="J311" i="470"/>
  <c r="D310" i="162" s="1"/>
  <c r="B310" i="162" s="1"/>
  <c r="B295" i="470"/>
  <c r="AR295" i="470" s="1"/>
  <c r="J295" i="470"/>
  <c r="D294" i="162" s="1"/>
  <c r="B294" i="162" s="1"/>
  <c r="G288" i="285"/>
  <c r="AA288" i="285" s="1"/>
  <c r="I200" i="470"/>
  <c r="C199" i="162" s="1"/>
  <c r="G225" i="285"/>
  <c r="G176" i="285"/>
  <c r="AA176" i="285" s="1"/>
  <c r="G145" i="285"/>
  <c r="E145" i="285" s="1"/>
  <c r="G144" i="285"/>
  <c r="B104" i="470"/>
  <c r="J129" i="285" s="1"/>
  <c r="Y129" i="285" s="1"/>
  <c r="G129" i="285"/>
  <c r="E129" i="285" s="1"/>
  <c r="G128" i="285"/>
  <c r="E128" i="285" s="1"/>
  <c r="G96" i="285"/>
  <c r="E96" i="285" s="1"/>
  <c r="G81" i="285"/>
  <c r="G80" i="285"/>
  <c r="G48" i="285"/>
  <c r="E48" i="285" s="1"/>
  <c r="G32" i="285"/>
  <c r="E32" i="285" s="1"/>
  <c r="E2" i="470"/>
  <c r="O2" i="470" s="1"/>
  <c r="BC2" i="470" s="1"/>
  <c r="D2" i="470"/>
  <c r="M2" i="470" s="1"/>
  <c r="BA2" i="470" s="1"/>
  <c r="B311" i="470"/>
  <c r="B152" i="470"/>
  <c r="J177" i="285" s="1"/>
  <c r="Y177" i="285" s="1"/>
  <c r="B40" i="470"/>
  <c r="J65" i="285" s="1"/>
  <c r="G432" i="285"/>
  <c r="AA432" i="285" s="1"/>
  <c r="G488" i="470"/>
  <c r="G51" i="285"/>
  <c r="E51" i="285" s="1"/>
  <c r="G167" i="470"/>
  <c r="G192" i="285"/>
  <c r="Z192" i="285" s="1"/>
  <c r="G199" i="470"/>
  <c r="G224" i="285"/>
  <c r="AA224" i="285" s="1"/>
  <c r="G417" i="285"/>
  <c r="Z417" i="285" s="1"/>
  <c r="G392" i="470"/>
  <c r="G433" i="285"/>
  <c r="Z433" i="285" s="1"/>
  <c r="I138" i="470"/>
  <c r="AF138" i="470" s="1"/>
  <c r="J88" i="470"/>
  <c r="D87" i="162" s="1"/>
  <c r="B87" i="162" s="1"/>
  <c r="I296" i="470"/>
  <c r="AF296" i="470" s="1"/>
  <c r="G321" i="285"/>
  <c r="Z321" i="285" s="1"/>
  <c r="G296" i="470"/>
  <c r="I300" i="470"/>
  <c r="AF300" i="470" s="1"/>
  <c r="G337" i="285"/>
  <c r="G312" i="470"/>
  <c r="I407" i="470"/>
  <c r="AF407" i="470" s="1"/>
  <c r="B408" i="470"/>
  <c r="AR408" i="470" s="1"/>
  <c r="I444" i="470"/>
  <c r="AF444" i="470" s="1"/>
  <c r="J120" i="470"/>
  <c r="D119" i="162" s="1"/>
  <c r="B119" i="162" s="1"/>
  <c r="G22" i="470"/>
  <c r="I6" i="470"/>
  <c r="AF6" i="470" s="1"/>
  <c r="J104" i="470"/>
  <c r="D103" i="162" s="1"/>
  <c r="B103" i="162" s="1"/>
  <c r="G208" i="285"/>
  <c r="G215" i="470"/>
  <c r="G240" i="285"/>
  <c r="AA240" i="285" s="1"/>
  <c r="G247" i="470"/>
  <c r="G272" i="285"/>
  <c r="Z272" i="285" s="1"/>
  <c r="G320" i="285"/>
  <c r="G336" i="285"/>
  <c r="Z336" i="285" s="1"/>
  <c r="B328" i="470"/>
  <c r="AR328" i="470" s="1"/>
  <c r="G368" i="285"/>
  <c r="Z368" i="285" s="1"/>
  <c r="B344" i="470"/>
  <c r="AR344" i="470" s="1"/>
  <c r="J360" i="470"/>
  <c r="D359" i="162" s="1"/>
  <c r="B359" i="162" s="1"/>
  <c r="G416" i="285"/>
  <c r="J407" i="470"/>
  <c r="D406" i="162" s="1"/>
  <c r="B406" i="162" s="1"/>
  <c r="G7" i="470"/>
  <c r="B7" i="470"/>
  <c r="J32" i="285" s="1"/>
  <c r="I7" i="470"/>
  <c r="AF7" i="470" s="1"/>
  <c r="G8" i="470"/>
  <c r="I8" i="470"/>
  <c r="AF8" i="470" s="1"/>
  <c r="G23" i="470"/>
  <c r="B23" i="470"/>
  <c r="J48" i="285" s="1"/>
  <c r="I23" i="470"/>
  <c r="AF23" i="470" s="1"/>
  <c r="G24" i="470"/>
  <c r="I24" i="470"/>
  <c r="C23" i="162" s="1"/>
  <c r="G55" i="470"/>
  <c r="B55" i="470"/>
  <c r="I55" i="470"/>
  <c r="AF55" i="470" s="1"/>
  <c r="G71" i="470"/>
  <c r="B71" i="470"/>
  <c r="I71" i="470"/>
  <c r="AF71" i="470" s="1"/>
  <c r="I87" i="470"/>
  <c r="G88" i="470"/>
  <c r="G103" i="470"/>
  <c r="J103" i="470"/>
  <c r="D102" i="162" s="1"/>
  <c r="B102" i="162" s="1"/>
  <c r="B103" i="470"/>
  <c r="AR103" i="470" s="1"/>
  <c r="I103" i="470"/>
  <c r="AF103" i="470" s="1"/>
  <c r="G119" i="470"/>
  <c r="J119" i="470"/>
  <c r="D118" i="162" s="1"/>
  <c r="B118" i="162" s="1"/>
  <c r="B119" i="470"/>
  <c r="AR119" i="470" s="1"/>
  <c r="I119" i="470"/>
  <c r="AF119" i="470" s="1"/>
  <c r="G120" i="470"/>
  <c r="G151" i="470"/>
  <c r="J151" i="470"/>
  <c r="D150" i="162" s="1"/>
  <c r="B150" i="162" s="1"/>
  <c r="B151" i="470"/>
  <c r="AR151" i="470" s="1"/>
  <c r="I151" i="470"/>
  <c r="J263" i="470"/>
  <c r="D262" i="162" s="1"/>
  <c r="B262" i="162" s="1"/>
  <c r="I263" i="470"/>
  <c r="AF263" i="470" s="1"/>
  <c r="G263" i="470"/>
  <c r="B263" i="470"/>
  <c r="AR263" i="470" s="1"/>
  <c r="G168" i="470"/>
  <c r="J168" i="470"/>
  <c r="D167" i="162" s="1"/>
  <c r="B167" i="162" s="1"/>
  <c r="B184" i="470"/>
  <c r="AR184" i="470" s="1"/>
  <c r="B232" i="470"/>
  <c r="AR232" i="470" s="1"/>
  <c r="G248" i="470"/>
  <c r="J248" i="470"/>
  <c r="D247" i="162" s="1"/>
  <c r="B247" i="162" s="1"/>
  <c r="B248" i="470"/>
  <c r="AR248" i="470" s="1"/>
  <c r="B279" i="470"/>
  <c r="AR279" i="470" s="1"/>
  <c r="I167" i="470"/>
  <c r="AF167" i="470" s="1"/>
  <c r="I199" i="470"/>
  <c r="C198" i="162" s="1"/>
  <c r="I215" i="470"/>
  <c r="AF215" i="470" s="1"/>
  <c r="G359" i="470"/>
  <c r="I359" i="470"/>
  <c r="AF359" i="470" s="1"/>
  <c r="G391" i="470"/>
  <c r="I391" i="470"/>
  <c r="AF391" i="470" s="1"/>
  <c r="I247" i="470"/>
  <c r="AF247" i="470" s="1"/>
  <c r="B167" i="470"/>
  <c r="AR167" i="470" s="1"/>
  <c r="J167" i="470"/>
  <c r="D166" i="162" s="1"/>
  <c r="B166" i="162" s="1"/>
  <c r="B199" i="470"/>
  <c r="AR199" i="470" s="1"/>
  <c r="J199" i="470"/>
  <c r="D198" i="162" s="1"/>
  <c r="B198" i="162" s="1"/>
  <c r="B215" i="470"/>
  <c r="AR215" i="470" s="1"/>
  <c r="J215" i="470"/>
  <c r="D214" i="162" s="1"/>
  <c r="B214" i="162" s="1"/>
  <c r="B247" i="470"/>
  <c r="AR247" i="470" s="1"/>
  <c r="J247" i="470"/>
  <c r="D246" i="162" s="1"/>
  <c r="B246" i="162" s="1"/>
  <c r="B359" i="470"/>
  <c r="J384" i="285" s="1"/>
  <c r="Y384" i="285" s="1"/>
  <c r="J359" i="470"/>
  <c r="D358" i="162" s="1"/>
  <c r="B358" i="162" s="1"/>
  <c r="B391" i="470"/>
  <c r="J391" i="470"/>
  <c r="D390" i="162" s="1"/>
  <c r="B390" i="162" s="1"/>
  <c r="G295" i="470"/>
  <c r="I295" i="470"/>
  <c r="AF295" i="470" s="1"/>
  <c r="G311" i="470"/>
  <c r="I311" i="470"/>
  <c r="G343" i="470"/>
  <c r="I343" i="470"/>
  <c r="AF343" i="470" s="1"/>
  <c r="B407" i="470"/>
  <c r="AR407" i="470" s="1"/>
  <c r="G407"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13" i="73" s="1"/>
  <c r="G9" i="474" s="1"/>
  <c r="I9" i="474" s="1"/>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AL728" i="470"/>
  <c r="T37" i="479"/>
  <c r="F60" i="479" s="1"/>
  <c r="AL394" i="470"/>
  <c r="H234" i="470"/>
  <c r="AL218" i="470"/>
  <c r="G42" i="470"/>
  <c r="B42" i="470"/>
  <c r="J67" i="285" s="1"/>
  <c r="AL250" i="470"/>
  <c r="Q25" i="470"/>
  <c r="U3" i="470"/>
  <c r="AU3" i="470" s="1"/>
  <c r="V14" i="478"/>
  <c r="I648" i="470"/>
  <c r="AF648" i="470" s="1"/>
  <c r="G648" i="470"/>
  <c r="AL440" i="470"/>
  <c r="AL408" i="470"/>
  <c r="AL456" i="470"/>
  <c r="AL632" i="470"/>
  <c r="H822" i="470"/>
  <c r="H776" i="470"/>
  <c r="B776" i="470"/>
  <c r="AR776" i="470" s="1"/>
  <c r="H72" i="470"/>
  <c r="B72" i="470"/>
  <c r="I72" i="470"/>
  <c r="C71" i="162" s="1"/>
  <c r="E73" i="291"/>
  <c r="I73" i="291" s="1"/>
  <c r="H119" i="470"/>
  <c r="H236" i="470"/>
  <c r="R58" i="116"/>
  <c r="M9" i="407" l="1"/>
  <c r="I108" i="470"/>
  <c r="C110" i="217" s="1"/>
  <c r="H122" i="470"/>
  <c r="G76" i="470"/>
  <c r="B250" i="470"/>
  <c r="AR250" i="470" s="1"/>
  <c r="G108" i="470"/>
  <c r="J154" i="470"/>
  <c r="D153" i="162" s="1"/>
  <c r="B153" i="162" s="1"/>
  <c r="I60" i="470"/>
  <c r="AF60" i="470" s="1"/>
  <c r="B154" i="470"/>
  <c r="B170" i="470"/>
  <c r="AR170" i="470" s="1"/>
  <c r="J138" i="470"/>
  <c r="D137" i="162" s="1"/>
  <c r="B137" i="162" s="1"/>
  <c r="G170" i="470"/>
  <c r="B138" i="470"/>
  <c r="AR138" i="470" s="1"/>
  <c r="I80" i="470"/>
  <c r="AF80" i="470" s="1"/>
  <c r="G80" i="470"/>
  <c r="AL800" i="470"/>
  <c r="G64" i="470"/>
  <c r="G383" i="470"/>
  <c r="I192" i="470"/>
  <c r="AF192" i="470" s="1"/>
  <c r="B12" i="470"/>
  <c r="J37" i="285" s="1"/>
  <c r="B60" i="470"/>
  <c r="E62" i="217" s="1"/>
  <c r="J92" i="470"/>
  <c r="D91" i="162" s="1"/>
  <c r="B91" i="162" s="1"/>
  <c r="B384" i="470"/>
  <c r="J409" i="285" s="1"/>
  <c r="Y409" i="285" s="1"/>
  <c r="G101" i="285"/>
  <c r="I64" i="470"/>
  <c r="AF64" i="470" s="1"/>
  <c r="I48" i="470"/>
  <c r="AF48" i="470" s="1"/>
  <c r="G152" i="285"/>
  <c r="AA152" i="285" s="1"/>
  <c r="G79" i="470"/>
  <c r="AL431" i="470"/>
  <c r="B287" i="470"/>
  <c r="I367" i="470"/>
  <c r="AF367" i="470" s="1"/>
  <c r="J95" i="470"/>
  <c r="D94" i="162" s="1"/>
  <c r="B94" i="162" s="1"/>
  <c r="I287" i="470"/>
  <c r="AF287" i="470" s="1"/>
  <c r="AL234" i="470"/>
  <c r="J287" i="470"/>
  <c r="D286" i="162" s="1"/>
  <c r="B286" i="162" s="1"/>
  <c r="G131" i="285"/>
  <c r="AA131" i="285" s="1"/>
  <c r="AL346" i="470"/>
  <c r="G202" i="470"/>
  <c r="AL367" i="470"/>
  <c r="J490" i="470"/>
  <c r="D489" i="162" s="1"/>
  <c r="B489" i="162" s="1"/>
  <c r="H442" i="470"/>
  <c r="G168" i="285"/>
  <c r="AA168" i="285" s="1"/>
  <c r="H58" i="470"/>
  <c r="G931" i="285"/>
  <c r="AA931" i="285" s="1"/>
  <c r="G35" i="285"/>
  <c r="E35" i="285" s="1"/>
  <c r="J106" i="470"/>
  <c r="D105" i="162" s="1"/>
  <c r="B105" i="162" s="1"/>
  <c r="B47" i="470"/>
  <c r="J72" i="285" s="1"/>
  <c r="Y72" i="285" s="1"/>
  <c r="G90" i="470"/>
  <c r="AL106" i="470"/>
  <c r="G288" i="470"/>
  <c r="H480" i="470"/>
  <c r="I288" i="470"/>
  <c r="C287" i="162" s="1"/>
  <c r="AL888" i="470"/>
  <c r="H296" i="470"/>
  <c r="H888" i="470"/>
  <c r="I92" i="470"/>
  <c r="AF92" i="470" s="1"/>
  <c r="I152" i="470"/>
  <c r="AF152" i="470" s="1"/>
  <c r="I416" i="470"/>
  <c r="AF416" i="470" s="1"/>
  <c r="I216" i="470"/>
  <c r="AF216" i="470" s="1"/>
  <c r="I360" i="470"/>
  <c r="C362" i="217" s="1"/>
  <c r="J264" i="470"/>
  <c r="D263" i="162" s="1"/>
  <c r="B263" i="162" s="1"/>
  <c r="J56" i="470"/>
  <c r="D55" i="162" s="1"/>
  <c r="B55" i="162" s="1"/>
  <c r="B312" i="470"/>
  <c r="AR312" i="470" s="1"/>
  <c r="G385" i="285"/>
  <c r="Z385" i="285" s="1"/>
  <c r="G624" i="470"/>
  <c r="I76" i="470"/>
  <c r="AF76" i="470" s="1"/>
  <c r="G408" i="470"/>
  <c r="B28" i="470"/>
  <c r="J53" i="285" s="1"/>
  <c r="Y53" i="285" s="1"/>
  <c r="J288" i="470"/>
  <c r="D287" i="162" s="1"/>
  <c r="B287" i="162" s="1"/>
  <c r="AL295" i="470"/>
  <c r="G224" i="470"/>
  <c r="B128" i="470"/>
  <c r="AR128" i="470" s="1"/>
  <c r="G72" i="470"/>
  <c r="AL696" i="470"/>
  <c r="J431" i="470"/>
  <c r="D430" i="162" s="1"/>
  <c r="B430" i="162" s="1"/>
  <c r="G60" i="470"/>
  <c r="I56" i="470"/>
  <c r="AF56" i="470" s="1"/>
  <c r="B96" i="470"/>
  <c r="E98" i="217" s="1"/>
  <c r="B392" i="470"/>
  <c r="J417" i="285" s="1"/>
  <c r="Y417" i="285" s="1"/>
  <c r="B76" i="470"/>
  <c r="J101" i="285" s="1"/>
  <c r="Y101" i="285" s="1"/>
  <c r="G313" i="285"/>
  <c r="AA313" i="285" s="1"/>
  <c r="G649" i="285"/>
  <c r="Z649" i="285" s="1"/>
  <c r="G287" i="470"/>
  <c r="H696" i="470"/>
  <c r="I120" i="470"/>
  <c r="AF120" i="470" s="1"/>
  <c r="B80" i="470"/>
  <c r="E82" i="217" s="1"/>
  <c r="I376" i="470"/>
  <c r="AF376" i="470" s="1"/>
  <c r="G53" i="285"/>
  <c r="E53" i="285" s="1"/>
  <c r="AL200" i="470"/>
  <c r="G367" i="470"/>
  <c r="J239" i="470"/>
  <c r="D238" i="162" s="1"/>
  <c r="B238" i="162" s="1"/>
  <c r="G95" i="470"/>
  <c r="G175" i="470"/>
  <c r="G613" i="285"/>
  <c r="Z613" i="285" s="1"/>
  <c r="G92" i="470"/>
  <c r="B79" i="470"/>
  <c r="E81" i="217" s="1"/>
  <c r="J271" i="470"/>
  <c r="D270" i="162" s="1"/>
  <c r="B270" i="162" s="1"/>
  <c r="G37" i="285"/>
  <c r="E37" i="285" s="1"/>
  <c r="G335" i="470"/>
  <c r="B92" i="470"/>
  <c r="AR92" i="470" s="1"/>
  <c r="G44" i="470"/>
  <c r="I204" i="470"/>
  <c r="AF204" i="470" s="1"/>
  <c r="J108" i="470"/>
  <c r="D107" i="162" s="1"/>
  <c r="B107" i="162" s="1"/>
  <c r="B271" i="470"/>
  <c r="AR271" i="470" s="1"/>
  <c r="J415" i="470"/>
  <c r="D414" i="162" s="1"/>
  <c r="B414" i="162" s="1"/>
  <c r="J175" i="470"/>
  <c r="D174" i="162" s="1"/>
  <c r="B174" i="162" s="1"/>
  <c r="J335" i="470"/>
  <c r="D334" i="162" s="1"/>
  <c r="B334" i="162" s="1"/>
  <c r="I28" i="470"/>
  <c r="C27" i="162" s="1"/>
  <c r="B383" i="470"/>
  <c r="AR383" i="470" s="1"/>
  <c r="G133" i="285"/>
  <c r="AA133" i="285" s="1"/>
  <c r="J76" i="470"/>
  <c r="D75" i="162" s="1"/>
  <c r="B75" i="162" s="1"/>
  <c r="G15" i="470"/>
  <c r="G239" i="470"/>
  <c r="G312" i="285"/>
  <c r="Z312" i="285" s="1"/>
  <c r="G85" i="285"/>
  <c r="E85" i="285" s="1"/>
  <c r="G28" i="470"/>
  <c r="J367" i="470"/>
  <c r="D366" i="162" s="1"/>
  <c r="B366" i="162" s="1"/>
  <c r="B367" i="470"/>
  <c r="AR367" i="470" s="1"/>
  <c r="G117" i="285"/>
  <c r="Z117" i="285" s="1"/>
  <c r="B44" i="470"/>
  <c r="J69" i="285" s="1"/>
  <c r="Y69" i="285" s="1"/>
  <c r="J60" i="470"/>
  <c r="D59" i="162" s="1"/>
  <c r="B59" i="162" s="1"/>
  <c r="AL223" i="470"/>
  <c r="I415" i="470"/>
  <c r="AF415" i="470" s="1"/>
  <c r="G264" i="285"/>
  <c r="E264" i="285" s="1"/>
  <c r="I271" i="470"/>
  <c r="AF271" i="470" s="1"/>
  <c r="B175" i="470"/>
  <c r="AR175" i="470" s="1"/>
  <c r="I223" i="470"/>
  <c r="AF223" i="470" s="1"/>
  <c r="I12" i="470"/>
  <c r="AF12" i="470" s="1"/>
  <c r="G69" i="285"/>
  <c r="E69" i="285" s="1"/>
  <c r="J319" i="470"/>
  <c r="D318" i="162" s="1"/>
  <c r="B318" i="162" s="1"/>
  <c r="B108" i="470"/>
  <c r="J133" i="285" s="1"/>
  <c r="Y133" i="285" s="1"/>
  <c r="J12" i="470"/>
  <c r="D11" i="162" s="1"/>
  <c r="B11" i="162" s="1"/>
  <c r="I335" i="470"/>
  <c r="AF335" i="470" s="1"/>
  <c r="I15" i="470"/>
  <c r="AF15" i="470" s="1"/>
  <c r="I44" i="470"/>
  <c r="AF44" i="470" s="1"/>
  <c r="G191" i="470"/>
  <c r="G12" i="470"/>
  <c r="G104" i="285"/>
  <c r="E104" i="285" s="1"/>
  <c r="G392" i="285"/>
  <c r="E392" i="285" s="1"/>
  <c r="H82" i="470"/>
  <c r="B216" i="470"/>
  <c r="J241" i="285" s="1"/>
  <c r="Y241" i="285" s="1"/>
  <c r="G48" i="470"/>
  <c r="G56" i="470"/>
  <c r="B296" i="470"/>
  <c r="AR296" i="470" s="1"/>
  <c r="I392" i="470"/>
  <c r="AF392" i="470" s="1"/>
  <c r="G33" i="285"/>
  <c r="E33" i="285" s="1"/>
  <c r="G153" i="285"/>
  <c r="Z153" i="285" s="1"/>
  <c r="J8" i="470"/>
  <c r="D7" i="162" s="1"/>
  <c r="B7" i="162" s="1"/>
  <c r="AL104" i="470"/>
  <c r="I632" i="470"/>
  <c r="C631" i="162" s="1"/>
  <c r="J632" i="470"/>
  <c r="D631" i="162" s="1"/>
  <c r="B631" i="162" s="1"/>
  <c r="H632" i="470"/>
  <c r="B648" i="470"/>
  <c r="AR648" i="470" s="1"/>
  <c r="I584" i="470"/>
  <c r="AF584" i="470" s="1"/>
  <c r="J216" i="470"/>
  <c r="D215" i="162" s="1"/>
  <c r="B215" i="162" s="1"/>
  <c r="B240" i="470"/>
  <c r="E242" i="217" s="1"/>
  <c r="B360" i="470"/>
  <c r="AR360" i="470" s="1"/>
  <c r="G264" i="470"/>
  <c r="B8" i="470"/>
  <c r="J33" i="285" s="1"/>
  <c r="Y33" i="285" s="1"/>
  <c r="G368" i="470"/>
  <c r="J296" i="470"/>
  <c r="D295" i="162" s="1"/>
  <c r="B295" i="162" s="1"/>
  <c r="G657" i="285"/>
  <c r="Z657" i="285" s="1"/>
  <c r="J696" i="470"/>
  <c r="D695" i="162" s="1"/>
  <c r="B695" i="162" s="1"/>
  <c r="H648" i="470"/>
  <c r="G216" i="470"/>
  <c r="J240" i="470"/>
  <c r="D239" i="162" s="1"/>
  <c r="B239" i="162" s="1"/>
  <c r="J440" i="470"/>
  <c r="D439" i="162" s="1"/>
  <c r="B439" i="162" s="1"/>
  <c r="B288" i="470"/>
  <c r="E290" i="217" s="1"/>
  <c r="G272" i="470"/>
  <c r="G344" i="470"/>
  <c r="G289" i="285"/>
  <c r="E289" i="285" s="1"/>
  <c r="G393" i="285"/>
  <c r="AA393" i="285" s="1"/>
  <c r="I168" i="470"/>
  <c r="AF168" i="470" s="1"/>
  <c r="G49" i="285"/>
  <c r="E49" i="285" s="1"/>
  <c r="G169" i="285"/>
  <c r="AA169" i="285" s="1"/>
  <c r="B696" i="470"/>
  <c r="AR696" i="470" s="1"/>
  <c r="B200" i="470"/>
  <c r="E202" i="217" s="1"/>
  <c r="I104" i="470"/>
  <c r="AF104" i="470" s="1"/>
  <c r="G240" i="470"/>
  <c r="J272" i="470"/>
  <c r="D271" i="162" s="1"/>
  <c r="B271" i="162" s="1"/>
  <c r="G369" i="285"/>
  <c r="AA369" i="285" s="1"/>
  <c r="I264" i="470"/>
  <c r="AF264" i="470" s="1"/>
  <c r="B120" i="470"/>
  <c r="AR120" i="470" s="1"/>
  <c r="I368" i="470"/>
  <c r="AF368" i="470" s="1"/>
  <c r="AL224" i="470"/>
  <c r="AL88" i="470"/>
  <c r="G45" i="285"/>
  <c r="E45" i="285" s="1"/>
  <c r="G696" i="470"/>
  <c r="AL936" i="470"/>
  <c r="J200" i="470"/>
  <c r="D199" i="162" s="1"/>
  <c r="B199" i="162" s="1"/>
  <c r="G104" i="470"/>
  <c r="I40" i="470"/>
  <c r="AF40" i="470" s="1"/>
  <c r="B224" i="470"/>
  <c r="AR224" i="470" s="1"/>
  <c r="J392" i="470"/>
  <c r="D391" i="162" s="1"/>
  <c r="B391" i="162" s="1"/>
  <c r="I344" i="470"/>
  <c r="C346" i="217" s="1"/>
  <c r="B88" i="470"/>
  <c r="J113" i="285" s="1"/>
  <c r="Y113" i="285" s="1"/>
  <c r="G65" i="285"/>
  <c r="E65" i="285" s="1"/>
  <c r="G177" i="285"/>
  <c r="AA177" i="285" s="1"/>
  <c r="J344" i="470"/>
  <c r="D343" i="162" s="1"/>
  <c r="B343" i="162" s="1"/>
  <c r="G673" i="285"/>
  <c r="Z673" i="285" s="1"/>
  <c r="AL648" i="470"/>
  <c r="H200" i="470"/>
  <c r="AL720" i="470"/>
  <c r="H264" i="470"/>
  <c r="G721" i="285"/>
  <c r="Z721" i="285" s="1"/>
  <c r="G40" i="470"/>
  <c r="J224" i="470"/>
  <c r="D223" i="162" s="1"/>
  <c r="B223" i="162" s="1"/>
  <c r="B264" i="470"/>
  <c r="AR264" i="470" s="1"/>
  <c r="G336" i="470"/>
  <c r="I248" i="470"/>
  <c r="AF248" i="470" s="1"/>
  <c r="B56" i="470"/>
  <c r="J81" i="285" s="1"/>
  <c r="Y81" i="285" s="1"/>
  <c r="G113" i="285"/>
  <c r="AA113" i="285" s="1"/>
  <c r="G193" i="285"/>
  <c r="Z193" i="285" s="1"/>
  <c r="J72" i="470"/>
  <c r="D71" i="162" s="1"/>
  <c r="B71" i="162" s="1"/>
  <c r="AL824" i="470"/>
  <c r="I176" i="470"/>
  <c r="AF176" i="470" s="1"/>
  <c r="G152" i="470"/>
  <c r="I100" i="470"/>
  <c r="C99" i="162" s="1"/>
  <c r="J368" i="470"/>
  <c r="D367" i="162" s="1"/>
  <c r="B367" i="162" s="1"/>
  <c r="B432" i="470"/>
  <c r="AR432" i="470" s="1"/>
  <c r="I312" i="470"/>
  <c r="C314" i="217" s="1"/>
  <c r="B24" i="470"/>
  <c r="J49" i="285" s="1"/>
  <c r="Y49" i="285" s="1"/>
  <c r="G241" i="285"/>
  <c r="Z241" i="285" s="1"/>
  <c r="J16" i="470"/>
  <c r="D15" i="162" s="1"/>
  <c r="B15" i="162" s="1"/>
  <c r="AL192" i="470"/>
  <c r="D82" i="470"/>
  <c r="B480" i="470"/>
  <c r="AR480" i="470" s="1"/>
  <c r="J754" i="470"/>
  <c r="D753" i="162" s="1"/>
  <c r="B753" i="162" s="1"/>
  <c r="B168" i="470"/>
  <c r="AR168" i="470" s="1"/>
  <c r="I88" i="470"/>
  <c r="AF88" i="470" s="1"/>
  <c r="J96" i="470"/>
  <c r="D95" i="162" s="1"/>
  <c r="B95" i="162" s="1"/>
  <c r="G416" i="470"/>
  <c r="J152" i="470"/>
  <c r="D151" i="162" s="1"/>
  <c r="B151" i="162" s="1"/>
  <c r="G273" i="285"/>
  <c r="Z273" i="285" s="1"/>
  <c r="G82" i="470"/>
  <c r="J52" i="470"/>
  <c r="D51" i="162" s="1"/>
  <c r="B51" i="162" s="1"/>
  <c r="G319" i="470"/>
  <c r="J223" i="470"/>
  <c r="D222" i="162" s="1"/>
  <c r="B222" i="162" s="1"/>
  <c r="G20" i="470"/>
  <c r="I32" i="470"/>
  <c r="C34" i="217" s="1"/>
  <c r="B36" i="470"/>
  <c r="J61" i="285" s="1"/>
  <c r="Y61" i="285" s="1"/>
  <c r="G68" i="470"/>
  <c r="J192" i="470"/>
  <c r="D191" i="162" s="1"/>
  <c r="B191" i="162" s="1"/>
  <c r="B48" i="470"/>
  <c r="J73" i="285" s="1"/>
  <c r="Y73" i="285" s="1"/>
  <c r="G512" i="470"/>
  <c r="B336" i="470"/>
  <c r="AR336" i="470" s="1"/>
  <c r="I226" i="470"/>
  <c r="AF226" i="470" s="1"/>
  <c r="G296" i="285"/>
  <c r="AA296" i="285" s="1"/>
  <c r="G320" i="470"/>
  <c r="G72" i="285"/>
  <c r="E72" i="285" s="1"/>
  <c r="G41" i="285"/>
  <c r="E41" i="285" s="1"/>
  <c r="G121" i="285"/>
  <c r="E121" i="285" s="1"/>
  <c r="G217" i="285"/>
  <c r="E217" i="285" s="1"/>
  <c r="J320" i="470"/>
  <c r="D319" i="162" s="1"/>
  <c r="B319" i="162" s="1"/>
  <c r="AL176" i="470"/>
  <c r="G36" i="470"/>
  <c r="G84" i="470"/>
  <c r="B704" i="470"/>
  <c r="J729" i="285" s="1"/>
  <c r="Y729" i="285" s="1"/>
  <c r="B223" i="470"/>
  <c r="AR223" i="470" s="1"/>
  <c r="I224" i="470"/>
  <c r="AF224" i="470" s="1"/>
  <c r="B16" i="470"/>
  <c r="J41" i="285" s="1"/>
  <c r="Y41" i="285" s="1"/>
  <c r="G32" i="470"/>
  <c r="B64" i="470"/>
  <c r="E66" i="217" s="1"/>
  <c r="G192" i="470"/>
  <c r="I144" i="470"/>
  <c r="AF144" i="470" s="1"/>
  <c r="G360" i="285"/>
  <c r="Z360" i="285" s="1"/>
  <c r="G235" i="285"/>
  <c r="Z235" i="285" s="1"/>
  <c r="G345" i="285"/>
  <c r="E345" i="285" s="1"/>
  <c r="G89" i="285"/>
  <c r="E89" i="285" s="1"/>
  <c r="I47" i="470"/>
  <c r="AF47" i="470" s="1"/>
  <c r="G125" i="285"/>
  <c r="AA125" i="285" s="1"/>
  <c r="AL175" i="470"/>
  <c r="J68" i="470"/>
  <c r="D67" i="162" s="1"/>
  <c r="B67" i="162" s="1"/>
  <c r="B52" i="470"/>
  <c r="E54" i="217" s="1"/>
  <c r="G109" i="285"/>
  <c r="E109" i="285" s="1"/>
  <c r="J4" i="470"/>
  <c r="D3" i="162" s="1"/>
  <c r="B3" i="162" s="1"/>
  <c r="AL100" i="470"/>
  <c r="B32" i="470"/>
  <c r="J57" i="285" s="1"/>
  <c r="Y57" i="285" s="1"/>
  <c r="J100" i="470"/>
  <c r="D99" i="162" s="1"/>
  <c r="B99" i="162" s="1"/>
  <c r="I96" i="470"/>
  <c r="AF96" i="470" s="1"/>
  <c r="G361" i="285"/>
  <c r="AA361" i="285" s="1"/>
  <c r="B192" i="470"/>
  <c r="AR192" i="470" s="1"/>
  <c r="AL898" i="470"/>
  <c r="AL816" i="470"/>
  <c r="B912" i="470"/>
  <c r="AR912" i="470" s="1"/>
  <c r="J704" i="470"/>
  <c r="D703" i="162" s="1"/>
  <c r="B703" i="162" s="1"/>
  <c r="I239" i="470"/>
  <c r="AF239" i="470" s="1"/>
  <c r="G4" i="470"/>
  <c r="I31" i="470"/>
  <c r="AF31" i="470" s="1"/>
  <c r="I4" i="470"/>
  <c r="AF4" i="470" s="1"/>
  <c r="G176" i="470"/>
  <c r="G144" i="470"/>
  <c r="J432" i="470"/>
  <c r="D431" i="162" s="1"/>
  <c r="B431" i="162" s="1"/>
  <c r="G384" i="470"/>
  <c r="I320" i="470"/>
  <c r="AF320" i="470" s="1"/>
  <c r="G203" i="285"/>
  <c r="AA203" i="285" s="1"/>
  <c r="B34" i="470"/>
  <c r="J59" i="285" s="1"/>
  <c r="Y59" i="285" s="1"/>
  <c r="J336" i="470"/>
  <c r="D335" i="162" s="1"/>
  <c r="B335" i="162" s="1"/>
  <c r="AL287" i="470"/>
  <c r="G93" i="285"/>
  <c r="E93" i="285" s="1"/>
  <c r="J84" i="470"/>
  <c r="D83" i="162" s="1"/>
  <c r="B83" i="162" s="1"/>
  <c r="H564" i="470"/>
  <c r="J20" i="470"/>
  <c r="D19" i="162" s="1"/>
  <c r="B19" i="162" s="1"/>
  <c r="J208" i="470"/>
  <c r="D207" i="162" s="1"/>
  <c r="B207" i="162" s="1"/>
  <c r="AL96" i="470"/>
  <c r="AL130" i="470"/>
  <c r="G47" i="470"/>
  <c r="I68" i="470"/>
  <c r="C70" i="217" s="1"/>
  <c r="G96" i="470"/>
  <c r="G271" i="470"/>
  <c r="G201" i="285"/>
  <c r="Z201" i="285" s="1"/>
  <c r="H511" i="470"/>
  <c r="AL498" i="470"/>
  <c r="G704" i="470"/>
  <c r="B31" i="470"/>
  <c r="J56" i="285" s="1"/>
  <c r="Y56" i="285" s="1"/>
  <c r="B84" i="470"/>
  <c r="E86" i="217" s="1"/>
  <c r="B176" i="470"/>
  <c r="AR176" i="470" s="1"/>
  <c r="I128" i="470"/>
  <c r="AF128" i="470" s="1"/>
  <c r="G431" i="470"/>
  <c r="B320" i="470"/>
  <c r="J345" i="285" s="1"/>
  <c r="Y345" i="285" s="1"/>
  <c r="G61" i="285"/>
  <c r="E61" i="285" s="1"/>
  <c r="G409" i="285"/>
  <c r="E409" i="285" s="1"/>
  <c r="G43" i="285"/>
  <c r="E43" i="285" s="1"/>
  <c r="G457" i="285"/>
  <c r="AA457" i="285" s="1"/>
  <c r="I178" i="470"/>
  <c r="AF178" i="470" s="1"/>
  <c r="AL272" i="470"/>
  <c r="AL624" i="470"/>
  <c r="I319" i="470"/>
  <c r="AF319" i="470" s="1"/>
  <c r="I20" i="470"/>
  <c r="AF20" i="470" s="1"/>
  <c r="G52" i="470"/>
  <c r="I79" i="470"/>
  <c r="AF79" i="470" s="1"/>
  <c r="H624" i="470"/>
  <c r="G505" i="285"/>
  <c r="Z505" i="285" s="1"/>
  <c r="G729" i="285"/>
  <c r="AA729" i="285" s="1"/>
  <c r="G560" i="470"/>
  <c r="I127" i="470"/>
  <c r="C126" i="162" s="1"/>
  <c r="G31" i="470"/>
  <c r="I143" i="470"/>
  <c r="AF143" i="470" s="1"/>
  <c r="J176" i="470"/>
  <c r="D175" i="162" s="1"/>
  <c r="B175" i="162" s="1"/>
  <c r="G128" i="470"/>
  <c r="B416" i="470"/>
  <c r="AR416" i="470" s="1"/>
  <c r="G344" i="285"/>
  <c r="E344" i="285" s="1"/>
  <c r="I384" i="470"/>
  <c r="C383" i="162" s="1"/>
  <c r="G248" i="285"/>
  <c r="AA248" i="285" s="1"/>
  <c r="B431" i="470"/>
  <c r="AR431" i="470" s="1"/>
  <c r="G56" i="285"/>
  <c r="E56" i="285" s="1"/>
  <c r="G249" i="285"/>
  <c r="E249" i="285" s="1"/>
  <c r="AL144" i="470"/>
  <c r="I36" i="470"/>
  <c r="C38" i="217" s="1"/>
  <c r="B4" i="470"/>
  <c r="E6" i="217" s="1"/>
  <c r="AL95" i="470"/>
  <c r="H4" i="470"/>
  <c r="AL480" i="470"/>
  <c r="I704" i="470"/>
  <c r="AF704" i="470" s="1"/>
  <c r="AL258" i="470"/>
  <c r="I274" i="470"/>
  <c r="AF274" i="470" s="1"/>
  <c r="I191" i="470"/>
  <c r="AF191" i="470" s="1"/>
  <c r="B127" i="470"/>
  <c r="AR127" i="470" s="1"/>
  <c r="I16" i="470"/>
  <c r="AF16" i="470" s="1"/>
  <c r="B143" i="470"/>
  <c r="E145" i="217" s="1"/>
  <c r="J144" i="470"/>
  <c r="D143" i="162" s="1"/>
  <c r="B143" i="162" s="1"/>
  <c r="I111" i="470"/>
  <c r="AF111" i="470" s="1"/>
  <c r="B415" i="470"/>
  <c r="AR415" i="470" s="1"/>
  <c r="G297" i="285"/>
  <c r="Z297" i="285" s="1"/>
  <c r="G408" i="285"/>
  <c r="AA408" i="285" s="1"/>
  <c r="G223" i="470"/>
  <c r="G57" i="285"/>
  <c r="E57" i="285" s="1"/>
  <c r="G265" i="285"/>
  <c r="E265" i="285" s="1"/>
  <c r="AL143" i="470"/>
  <c r="I52" i="470"/>
  <c r="AF52" i="470" s="1"/>
  <c r="J624" i="470"/>
  <c r="D623" i="162" s="1"/>
  <c r="B623" i="162" s="1"/>
  <c r="B239" i="470"/>
  <c r="AR239" i="470" s="1"/>
  <c r="B100" i="470"/>
  <c r="E102" i="217" s="1"/>
  <c r="I336" i="470"/>
  <c r="AF336" i="470" s="1"/>
  <c r="G120" i="285"/>
  <c r="Z120" i="285" s="1"/>
  <c r="Z967" i="285"/>
  <c r="AL848" i="470"/>
  <c r="H146" i="470"/>
  <c r="I480" i="470"/>
  <c r="C482" i="217" s="1"/>
  <c r="AL704" i="470"/>
  <c r="I175" i="470"/>
  <c r="AF175" i="470" s="1"/>
  <c r="J191" i="470"/>
  <c r="D190" i="162" s="1"/>
  <c r="B190" i="162" s="1"/>
  <c r="J127" i="470"/>
  <c r="D126" i="162" s="1"/>
  <c r="B126" i="162" s="1"/>
  <c r="G16" i="470"/>
  <c r="B20" i="470"/>
  <c r="J45" i="285" s="1"/>
  <c r="Y45" i="285" s="1"/>
  <c r="J143" i="470"/>
  <c r="D142" i="162" s="1"/>
  <c r="B142" i="162" s="1"/>
  <c r="B144" i="470"/>
  <c r="AR144" i="470" s="1"/>
  <c r="I95" i="470"/>
  <c r="AF95" i="470" s="1"/>
  <c r="I272" i="470"/>
  <c r="AF272" i="470" s="1"/>
  <c r="I304" i="470"/>
  <c r="AF304" i="470" s="1"/>
  <c r="G73" i="285"/>
  <c r="B18" i="470"/>
  <c r="J43" i="285" s="1"/>
  <c r="Y43" i="285" s="1"/>
  <c r="J79" i="470"/>
  <c r="D78" i="162" s="1"/>
  <c r="B78" i="162" s="1"/>
  <c r="AL240" i="470"/>
  <c r="AL128" i="470"/>
  <c r="G100" i="470"/>
  <c r="I84" i="470"/>
  <c r="AF84" i="470" s="1"/>
  <c r="B272" i="470"/>
  <c r="AR272" i="470" s="1"/>
  <c r="I240" i="470"/>
  <c r="AF240" i="470" s="1"/>
  <c r="J720" i="470"/>
  <c r="D719" i="162" s="1"/>
  <c r="B719" i="162" s="1"/>
  <c r="J480" i="470"/>
  <c r="D479" i="162" s="1"/>
  <c r="B479" i="162" s="1"/>
  <c r="H306" i="470"/>
  <c r="I383" i="470"/>
  <c r="AF383" i="470" s="1"/>
  <c r="B191" i="470"/>
  <c r="AR191" i="470" s="1"/>
  <c r="I431" i="470"/>
  <c r="AF431" i="470" s="1"/>
  <c r="G127" i="470"/>
  <c r="B68" i="470"/>
  <c r="E70" i="217" s="1"/>
  <c r="G143" i="470"/>
  <c r="J128" i="470"/>
  <c r="D127" i="162" s="1"/>
  <c r="B127" i="162" s="1"/>
  <c r="B95" i="470"/>
  <c r="AR95" i="470" s="1"/>
  <c r="G328" i="285"/>
  <c r="AA328" i="285" s="1"/>
  <c r="G105" i="285"/>
  <c r="E105" i="285" s="1"/>
  <c r="G200" i="285"/>
  <c r="E200" i="285" s="1"/>
  <c r="B368" i="470"/>
  <c r="E370" i="217" s="1"/>
  <c r="G216" i="285"/>
  <c r="E216" i="285" s="1"/>
  <c r="B319" i="470"/>
  <c r="E321" i="217" s="1"/>
  <c r="G77" i="285"/>
  <c r="E77" i="285" s="1"/>
  <c r="J383" i="470"/>
  <c r="D382" i="162" s="1"/>
  <c r="B382" i="162" s="1"/>
  <c r="J31" i="470"/>
  <c r="D30" i="162" s="1"/>
  <c r="B30" i="162" s="1"/>
  <c r="J47" i="470"/>
  <c r="D46" i="162" s="1"/>
  <c r="B46" i="162" s="1"/>
  <c r="J80" i="470"/>
  <c r="D79" i="162" s="1"/>
  <c r="B79" i="162" s="1"/>
  <c r="AL239" i="470"/>
  <c r="AL127" i="470"/>
  <c r="I255" i="470"/>
  <c r="AF255" i="470" s="1"/>
  <c r="B375" i="470"/>
  <c r="AR375" i="470" s="1"/>
  <c r="J159" i="470"/>
  <c r="D158" i="162" s="1"/>
  <c r="B158" i="162" s="1"/>
  <c r="G136" i="285"/>
  <c r="E136" i="285" s="1"/>
  <c r="B351" i="470"/>
  <c r="AR351" i="470" s="1"/>
  <c r="J39" i="470"/>
  <c r="D38" i="162" s="1"/>
  <c r="B38" i="162" s="1"/>
  <c r="J63" i="470"/>
  <c r="D62" i="162" s="1"/>
  <c r="B62" i="162" s="1"/>
  <c r="AL279" i="470"/>
  <c r="G351" i="470"/>
  <c r="G256" i="285"/>
  <c r="AA256" i="285" s="1"/>
  <c r="G159" i="470"/>
  <c r="J15" i="470"/>
  <c r="D14" i="162" s="1"/>
  <c r="B14" i="162" s="1"/>
  <c r="H279" i="470"/>
  <c r="I351" i="470"/>
  <c r="AF351" i="470" s="1"/>
  <c r="I303" i="470"/>
  <c r="C305" i="217" s="1"/>
  <c r="I231" i="470"/>
  <c r="AF231" i="470" s="1"/>
  <c r="G279" i="470"/>
  <c r="B15" i="470"/>
  <c r="J40" i="285" s="1"/>
  <c r="Y40" i="285" s="1"/>
  <c r="G448" i="285"/>
  <c r="Z448" i="285" s="1"/>
  <c r="G376" i="285"/>
  <c r="Z376" i="285" s="1"/>
  <c r="G183" i="470"/>
  <c r="G112" i="285"/>
  <c r="E112" i="285" s="1"/>
  <c r="G400" i="285"/>
  <c r="Z400" i="285" s="1"/>
  <c r="G232" i="285"/>
  <c r="E232" i="285" s="1"/>
  <c r="G423" i="470"/>
  <c r="B255" i="470"/>
  <c r="AR255" i="470" s="1"/>
  <c r="B207" i="470"/>
  <c r="AR207" i="470" s="1"/>
  <c r="J279" i="470"/>
  <c r="D278" i="162" s="1"/>
  <c r="B278" i="162" s="1"/>
  <c r="B87" i="470"/>
  <c r="J112" i="285" s="1"/>
  <c r="Y112" i="285" s="1"/>
  <c r="B111" i="470"/>
  <c r="AR111" i="470" s="1"/>
  <c r="G231" i="470"/>
  <c r="G207" i="470"/>
  <c r="G64" i="285"/>
  <c r="E64" i="285" s="1"/>
  <c r="G160" i="285"/>
  <c r="Z160" i="285" s="1"/>
  <c r="J351" i="470"/>
  <c r="D350" i="162" s="1"/>
  <c r="B350" i="162" s="1"/>
  <c r="H807" i="470"/>
  <c r="B423" i="470"/>
  <c r="AR423" i="470" s="1"/>
  <c r="G87" i="470"/>
  <c r="J111" i="470"/>
  <c r="D110" i="162" s="1"/>
  <c r="B110" i="162" s="1"/>
  <c r="G280" i="285"/>
  <c r="AA280" i="285" s="1"/>
  <c r="J207" i="470"/>
  <c r="D206" i="162" s="1"/>
  <c r="B206" i="162" s="1"/>
  <c r="I207" i="470"/>
  <c r="AF207" i="470" s="1"/>
  <c r="I183" i="470"/>
  <c r="AF183" i="470" s="1"/>
  <c r="G111" i="470"/>
  <c r="I63" i="470"/>
  <c r="AF63" i="470" s="1"/>
  <c r="G424" i="285"/>
  <c r="AA424" i="285" s="1"/>
  <c r="G255" i="470"/>
  <c r="J327" i="470"/>
  <c r="D326" i="162" s="1"/>
  <c r="B326" i="162" s="1"/>
  <c r="J255" i="470"/>
  <c r="D254" i="162" s="1"/>
  <c r="B254" i="162" s="1"/>
  <c r="I135" i="470"/>
  <c r="AF135" i="470" s="1"/>
  <c r="I39" i="470"/>
  <c r="AF39" i="470" s="1"/>
  <c r="B63" i="470"/>
  <c r="E65" i="217" s="1"/>
  <c r="I399" i="470"/>
  <c r="AF399" i="470" s="1"/>
  <c r="I327" i="470"/>
  <c r="AF327" i="470" s="1"/>
  <c r="J447" i="470"/>
  <c r="D446" i="162" s="1"/>
  <c r="B446" i="162" s="1"/>
  <c r="B135" i="470"/>
  <c r="AR135" i="470" s="1"/>
  <c r="B39" i="470"/>
  <c r="J64" i="285" s="1"/>
  <c r="Y64" i="285" s="1"/>
  <c r="G63" i="470"/>
  <c r="G352" i="285"/>
  <c r="Z352" i="285" s="1"/>
  <c r="AL207" i="470"/>
  <c r="AL135" i="470"/>
  <c r="G399" i="470"/>
  <c r="G327" i="470"/>
  <c r="J231" i="470"/>
  <c r="D230" i="162" s="1"/>
  <c r="B230" i="162" s="1"/>
  <c r="J183" i="470"/>
  <c r="D182" i="162" s="1"/>
  <c r="B182" i="162" s="1"/>
  <c r="I375" i="470"/>
  <c r="C374" i="162" s="1"/>
  <c r="I159" i="470"/>
  <c r="AF159" i="470" s="1"/>
  <c r="J135" i="470"/>
  <c r="D134" i="162" s="1"/>
  <c r="B134" i="162" s="1"/>
  <c r="G39" i="470"/>
  <c r="B303" i="470"/>
  <c r="AR303" i="470" s="1"/>
  <c r="G40" i="285"/>
  <c r="E40" i="285" s="1"/>
  <c r="G88" i="285"/>
  <c r="E88" i="285" s="1"/>
  <c r="G184" i="285"/>
  <c r="AA184" i="285" s="1"/>
  <c r="G303" i="470"/>
  <c r="I279" i="470"/>
  <c r="AF279" i="470" s="1"/>
  <c r="J375" i="470"/>
  <c r="D374" i="162" s="1"/>
  <c r="B374" i="162" s="1"/>
  <c r="B231" i="470"/>
  <c r="AR231" i="470" s="1"/>
  <c r="B183" i="470"/>
  <c r="AR183" i="470" s="1"/>
  <c r="G375" i="470"/>
  <c r="B159" i="470"/>
  <c r="AR159" i="470" s="1"/>
  <c r="G135" i="470"/>
  <c r="G472" i="285"/>
  <c r="AA472" i="285" s="1"/>
  <c r="B327" i="470"/>
  <c r="E329" i="217" s="1"/>
  <c r="J303" i="470"/>
  <c r="D302" i="162" s="1"/>
  <c r="B302" i="162" s="1"/>
  <c r="J87" i="470"/>
  <c r="D86" i="162" s="1"/>
  <c r="B86" i="162" s="1"/>
  <c r="H760" i="470"/>
  <c r="J761" i="285"/>
  <c r="Y761" i="285" s="1"/>
  <c r="B208" i="470"/>
  <c r="J233" i="285" s="1"/>
  <c r="Y233" i="285" s="1"/>
  <c r="J448" i="470"/>
  <c r="D447" i="162" s="1"/>
  <c r="B447" i="162" s="1"/>
  <c r="J280" i="470"/>
  <c r="D279" i="162" s="1"/>
  <c r="B279" i="162" s="1"/>
  <c r="G401" i="285"/>
  <c r="AA401" i="285" s="1"/>
  <c r="G329" i="285"/>
  <c r="AA329" i="285" s="1"/>
  <c r="J160" i="470"/>
  <c r="D159" i="162" s="1"/>
  <c r="B159" i="162" s="1"/>
  <c r="AL448" i="470"/>
  <c r="J232" i="470"/>
  <c r="D231" i="162" s="1"/>
  <c r="B231" i="162" s="1"/>
  <c r="J184" i="470"/>
  <c r="D183" i="162" s="1"/>
  <c r="B183" i="162" s="1"/>
  <c r="G112" i="470"/>
  <c r="G208" i="470"/>
  <c r="B112" i="470"/>
  <c r="AR112" i="470" s="1"/>
  <c r="G328" i="470"/>
  <c r="B136" i="470"/>
  <c r="AR136" i="470" s="1"/>
  <c r="G280" i="470"/>
  <c r="B400" i="470"/>
  <c r="AR400" i="470" s="1"/>
  <c r="AL160" i="470"/>
  <c r="H136" i="470"/>
  <c r="G641" i="285"/>
  <c r="AA641" i="285" s="1"/>
  <c r="I688" i="470"/>
  <c r="AF688" i="470" s="1"/>
  <c r="G232" i="470"/>
  <c r="G184" i="470"/>
  <c r="B256" i="470"/>
  <c r="E258" i="217" s="1"/>
  <c r="B376" i="470"/>
  <c r="AR376" i="470" s="1"/>
  <c r="G353" i="285"/>
  <c r="E353" i="285" s="1"/>
  <c r="G305" i="285"/>
  <c r="Z305" i="285" s="1"/>
  <c r="G449" i="285"/>
  <c r="AA449" i="285" s="1"/>
  <c r="G161" i="285"/>
  <c r="AA161" i="285" s="1"/>
  <c r="G233" i="285"/>
  <c r="AA233" i="285" s="1"/>
  <c r="AL352" i="470"/>
  <c r="AL616" i="470"/>
  <c r="AL808" i="470"/>
  <c r="J256" i="470"/>
  <c r="D255" i="162" s="1"/>
  <c r="B255" i="162" s="1"/>
  <c r="I328" i="470"/>
  <c r="AF328" i="470" s="1"/>
  <c r="I280" i="470"/>
  <c r="AF280" i="470" s="1"/>
  <c r="AL952" i="470"/>
  <c r="B472" i="470"/>
  <c r="AR472" i="470" s="1"/>
  <c r="AL664" i="470"/>
  <c r="J616" i="470"/>
  <c r="D615" i="162" s="1"/>
  <c r="B615" i="162" s="1"/>
  <c r="J568" i="470"/>
  <c r="D567" i="162" s="1"/>
  <c r="B567" i="162" s="1"/>
  <c r="G256" i="470"/>
  <c r="J424" i="470"/>
  <c r="D423" i="162" s="1"/>
  <c r="B423" i="162" s="1"/>
  <c r="J400" i="470"/>
  <c r="D399" i="162" s="1"/>
  <c r="B399" i="162" s="1"/>
  <c r="G352" i="470"/>
  <c r="I232" i="470"/>
  <c r="AF232" i="470" s="1"/>
  <c r="J352" i="470"/>
  <c r="D351" i="162" s="1"/>
  <c r="B351" i="162" s="1"/>
  <c r="J784" i="470"/>
  <c r="D783" i="162" s="1"/>
  <c r="B783" i="162" s="1"/>
  <c r="J472" i="470"/>
  <c r="D471" i="162" s="1"/>
  <c r="B471" i="162" s="1"/>
  <c r="J664" i="470"/>
  <c r="D663" i="162" s="1"/>
  <c r="B663" i="162" s="1"/>
  <c r="H616" i="470"/>
  <c r="I556" i="470"/>
  <c r="C555" i="162" s="1"/>
  <c r="AL880" i="470"/>
  <c r="I136" i="470"/>
  <c r="C138" i="217" s="1"/>
  <c r="G377" i="285"/>
  <c r="Z377" i="285" s="1"/>
  <c r="G257" i="285"/>
  <c r="Z257" i="285" s="1"/>
  <c r="I112" i="470"/>
  <c r="C111" i="162" s="1"/>
  <c r="AL112" i="470"/>
  <c r="AL712" i="470"/>
  <c r="G472" i="470"/>
  <c r="I664" i="470"/>
  <c r="AF664" i="470" s="1"/>
  <c r="G136" i="470"/>
  <c r="I160" i="470"/>
  <c r="AF160" i="470" s="1"/>
  <c r="B352" i="470"/>
  <c r="E354" i="217" s="1"/>
  <c r="B304" i="470"/>
  <c r="AR304" i="470" s="1"/>
  <c r="I352" i="470"/>
  <c r="AF352" i="470" s="1"/>
  <c r="J304" i="470"/>
  <c r="D303" i="162" s="1"/>
  <c r="B303" i="162" s="1"/>
  <c r="AL136" i="470"/>
  <c r="AL388" i="470"/>
  <c r="H712" i="470"/>
  <c r="G497" i="285"/>
  <c r="AA497" i="285" s="1"/>
  <c r="G689" i="285"/>
  <c r="Z689" i="285" s="1"/>
  <c r="G605" i="285"/>
  <c r="Z605" i="285" s="1"/>
  <c r="I256" i="470"/>
  <c r="AF256" i="470" s="1"/>
  <c r="I208" i="470"/>
  <c r="AF208" i="470" s="1"/>
  <c r="G160" i="470"/>
  <c r="I472" i="470"/>
  <c r="C471" i="162" s="1"/>
  <c r="H664" i="470"/>
  <c r="B160" i="470"/>
  <c r="AR160" i="470" s="1"/>
  <c r="J496" i="470"/>
  <c r="D495" i="162" s="1"/>
  <c r="B495" i="162" s="1"/>
  <c r="B280" i="470"/>
  <c r="E282" i="217" s="1"/>
  <c r="G281" i="285"/>
  <c r="AA281" i="285" s="1"/>
  <c r="J376" i="470"/>
  <c r="D375" i="162" s="1"/>
  <c r="B375" i="162" s="1"/>
  <c r="H472" i="470"/>
  <c r="G760" i="470"/>
  <c r="I832" i="470"/>
  <c r="AF832" i="470" s="1"/>
  <c r="G137" i="285"/>
  <c r="E137" i="285" s="1"/>
  <c r="AL184" i="470"/>
  <c r="B904" i="470"/>
  <c r="AR904" i="470" s="1"/>
  <c r="AL760" i="470"/>
  <c r="AL856" i="470"/>
  <c r="B520" i="470"/>
  <c r="AR520" i="470" s="1"/>
  <c r="G376" i="470"/>
  <c r="G304" i="470"/>
  <c r="I184" i="470"/>
  <c r="AF184" i="470" s="1"/>
  <c r="J112" i="470"/>
  <c r="D111" i="162" s="1"/>
  <c r="B111" i="162" s="1"/>
  <c r="G185" i="285"/>
  <c r="AA185" i="285" s="1"/>
  <c r="G209" i="285"/>
  <c r="E209" i="285" s="1"/>
  <c r="J328" i="470"/>
  <c r="D327" i="162" s="1"/>
  <c r="B327" i="162" s="1"/>
  <c r="G448" i="470"/>
  <c r="J194" i="470"/>
  <c r="D193" i="162" s="1"/>
  <c r="B193" i="162" s="1"/>
  <c r="H578" i="470"/>
  <c r="AL194" i="470"/>
  <c r="J218" i="470"/>
  <c r="D217" i="162" s="1"/>
  <c r="B217" i="162" s="1"/>
  <c r="J314" i="470"/>
  <c r="D313" i="162" s="1"/>
  <c r="B313" i="162" s="1"/>
  <c r="I266" i="470"/>
  <c r="AF266" i="470" s="1"/>
  <c r="H266" i="470"/>
  <c r="AL746" i="470"/>
  <c r="I386" i="470"/>
  <c r="AF386" i="470" s="1"/>
  <c r="G291" i="285"/>
  <c r="E291" i="285" s="1"/>
  <c r="B194" i="470"/>
  <c r="AR194" i="470" s="1"/>
  <c r="DJ390" i="176"/>
  <c r="DK390" i="176" s="1"/>
  <c r="BB374" i="176"/>
  <c r="BC374" i="176" s="1"/>
  <c r="B399" i="470"/>
  <c r="AR399" i="470" s="1"/>
  <c r="AL159" i="470"/>
  <c r="AL111" i="470"/>
  <c r="AL255" i="470"/>
  <c r="DD374" i="176"/>
  <c r="DE374" i="176" s="1"/>
  <c r="DD390" i="176"/>
  <c r="DE390" i="176" s="1"/>
  <c r="AL168"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R512" i="470"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AA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AA529" i="285" s="1"/>
  <c r="B528" i="470"/>
  <c r="AR528" i="470" s="1"/>
  <c r="G456" i="470"/>
  <c r="AL832" i="470"/>
  <c r="AL896" i="470"/>
  <c r="B664" i="470"/>
  <c r="E666" i="217" s="1"/>
  <c r="G680" i="470"/>
  <c r="G568" i="470"/>
  <c r="J672" i="470"/>
  <c r="D671" i="162" s="1"/>
  <c r="B671" i="162" s="1"/>
  <c r="B576" i="470"/>
  <c r="AR576" i="470" s="1"/>
  <c r="G528" i="470"/>
  <c r="I680" i="470"/>
  <c r="AF680" i="470" s="1"/>
  <c r="G545" i="285"/>
  <c r="AA545" i="285" s="1"/>
  <c r="G465" i="285"/>
  <c r="AA465" i="285" s="1"/>
  <c r="G561" i="285"/>
  <c r="Z561" i="285" s="1"/>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AA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E295" i="217" s="1"/>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F9" i="479" s="1"/>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R52" i="116" s="1"/>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7" i="217"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E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J158" i="285" s="1"/>
  <c r="Y158" i="285"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E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AA147" i="285" s="1"/>
  <c r="B66" i="470"/>
  <c r="J91" i="285" s="1"/>
  <c r="Y91" i="285" s="1"/>
  <c r="G26" i="470"/>
  <c r="I218" i="470"/>
  <c r="AF218" i="470" s="1"/>
  <c r="B114" i="470"/>
  <c r="AR114" i="470" s="1"/>
  <c r="I66" i="470"/>
  <c r="AF66" i="470" s="1"/>
  <c r="G75" i="285"/>
  <c r="E75" i="285" s="1"/>
  <c r="J418" i="470"/>
  <c r="D417" i="162" s="1"/>
  <c r="B417" i="162" s="1"/>
  <c r="I74" i="470"/>
  <c r="C73" i="162"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E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Z777" i="285" s="1"/>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E538" i="217" s="1"/>
  <c r="B464" i="470"/>
  <c r="AR464" i="470" s="1"/>
  <c r="B488" i="470"/>
  <c r="J513" i="285" s="1"/>
  <c r="Y513" i="285" s="1"/>
  <c r="B424" i="470"/>
  <c r="AR424" i="470" s="1"/>
  <c r="J341" i="470"/>
  <c r="D340" i="162" s="1"/>
  <c r="B340" i="162" s="1"/>
  <c r="J600" i="470"/>
  <c r="D599" i="162" s="1"/>
  <c r="B599" i="162" s="1"/>
  <c r="I488" i="470"/>
  <c r="AF488" i="470" s="1"/>
  <c r="G728" i="470"/>
  <c r="B440" i="470"/>
  <c r="AR440" i="470" s="1"/>
  <c r="G496" i="470"/>
  <c r="G774" i="285"/>
  <c r="G661" i="470"/>
  <c r="H669" i="470"/>
  <c r="G565" i="470"/>
  <c r="B861" i="470"/>
  <c r="J886" i="285" s="1"/>
  <c r="Y886" i="285" s="1"/>
  <c r="B741" i="470"/>
  <c r="E743" i="217" s="1"/>
  <c r="J749" i="470"/>
  <c r="D748" i="162" s="1"/>
  <c r="B748" i="162" s="1"/>
  <c r="AL749" i="470"/>
  <c r="G766" i="285"/>
  <c r="AA766" i="285" s="1"/>
  <c r="H749" i="470"/>
  <c r="D837" i="470"/>
  <c r="H877" i="470"/>
  <c r="J741" i="470"/>
  <c r="D740" i="162" s="1"/>
  <c r="B740" i="162" s="1"/>
  <c r="G757" i="470"/>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J368" i="285"/>
  <c r="Y36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I339" i="470"/>
  <c r="AF339" i="470" s="1"/>
  <c r="AL75" i="470"/>
  <c r="G98" i="285"/>
  <c r="E98" i="285" s="1"/>
  <c r="G121" i="470"/>
  <c r="AL105" i="470"/>
  <c r="AL44" i="470"/>
  <c r="J245" i="285"/>
  <c r="Y245" i="285" s="1"/>
  <c r="B33" i="470"/>
  <c r="J58" i="285" s="1"/>
  <c r="Y58" i="285" s="1"/>
  <c r="J73" i="470"/>
  <c r="D72" i="162" s="1"/>
  <c r="B72" i="162" s="1"/>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99"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AA272" i="285"/>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E192" i="285"/>
  <c r="G299" i="470"/>
  <c r="J267" i="470"/>
  <c r="D266" i="162" s="1"/>
  <c r="B266" i="162" s="1"/>
  <c r="B243" i="470"/>
  <c r="AR243" i="470" s="1"/>
  <c r="J187" i="470"/>
  <c r="D186" i="162" s="1"/>
  <c r="B186" i="162" s="1"/>
  <c r="B171" i="470"/>
  <c r="J196" i="285" s="1"/>
  <c r="Y196" i="285"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E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E117" i="217" s="1"/>
  <c r="G316" i="285"/>
  <c r="E316" i="285" s="1"/>
  <c r="G260" i="285"/>
  <c r="E260" i="285" s="1"/>
  <c r="G204" i="285"/>
  <c r="AA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J654" i="285"/>
  <c r="Y654" i="285" s="1"/>
  <c r="B137" i="470"/>
  <c r="AR137" i="470" s="1"/>
  <c r="AL137" i="470"/>
  <c r="G969" i="285"/>
  <c r="G137" i="470"/>
  <c r="G162" i="285"/>
  <c r="AA162" i="285" s="1"/>
  <c r="I960" i="470"/>
  <c r="AF960" i="470" s="1"/>
  <c r="G985" i="285"/>
  <c r="Z985" i="285" s="1"/>
  <c r="G921" i="285"/>
  <c r="G633" i="285"/>
  <c r="J137" i="470"/>
  <c r="D136" i="162" s="1"/>
  <c r="B136" i="162" s="1"/>
  <c r="AL528" i="470"/>
  <c r="AL416" i="470"/>
  <c r="I921" i="470"/>
  <c r="C923" i="217" s="1"/>
  <c r="G890" i="285"/>
  <c r="Z890" i="285" s="1"/>
  <c r="J273" i="285"/>
  <c r="Y273" i="285" s="1"/>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288" i="285"/>
  <c r="Y288" i="285" s="1"/>
  <c r="AA208" i="285"/>
  <c r="G923" i="470"/>
  <c r="J467" i="470"/>
  <c r="D466" i="162" s="1"/>
  <c r="B466" i="162" s="1"/>
  <c r="AA332" i="285"/>
  <c r="Z332" i="285"/>
  <c r="AA482"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M9" i="324"/>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Z17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Z171" i="285"/>
  <c r="AA368"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J628" i="285"/>
  <c r="Y628" i="285" s="1"/>
  <c r="J203" i="285"/>
  <c r="Y203" i="285" s="1"/>
  <c r="J509" i="285"/>
  <c r="Y509" i="285" s="1"/>
  <c r="J1001" i="285"/>
  <c r="Y1001" i="285" s="1"/>
  <c r="J121" i="285"/>
  <c r="Y121" i="285" s="1"/>
  <c r="J494" i="285"/>
  <c r="Y494" i="285" s="1"/>
  <c r="AR469" i="470"/>
  <c r="AA416" i="285"/>
  <c r="E416" i="285"/>
  <c r="Z416" i="285"/>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J46" i="470"/>
  <c r="D45" i="162" s="1"/>
  <c r="B45" i="162" s="1"/>
  <c r="G55" i="285"/>
  <c r="E55" i="285" s="1"/>
  <c r="G263" i="285"/>
  <c r="E263" i="285" s="1"/>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262" i="162"/>
  <c r="C50" i="162"/>
  <c r="C54" i="162"/>
  <c r="C137" i="162"/>
  <c r="C70" i="162"/>
  <c r="C166" i="162"/>
  <c r="AF422" i="470"/>
  <c r="C954" i="162"/>
  <c r="C986" i="162"/>
  <c r="C695" i="162"/>
  <c r="AF836" i="470"/>
  <c r="C835" i="162"/>
  <c r="AF628" i="470"/>
  <c r="C627" i="162"/>
  <c r="Z809" i="285"/>
  <c r="AA809" i="285"/>
  <c r="G892" i="470"/>
  <c r="Z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E131" i="285"/>
  <c r="I428" i="470"/>
  <c r="AF428" i="470" s="1"/>
  <c r="B388" i="470"/>
  <c r="E390" i="217" s="1"/>
  <c r="E73" i="285"/>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996" i="470"/>
  <c r="D995" i="162" s="1"/>
  <c r="B995" i="162" s="1"/>
  <c r="J940" i="470"/>
  <c r="D939" i="162" s="1"/>
  <c r="B939" i="162" s="1"/>
  <c r="G964" i="470"/>
  <c r="I916" i="470"/>
  <c r="AF916" i="470" s="1"/>
  <c r="B820" i="470"/>
  <c r="E822" i="217" s="1"/>
  <c r="J588" i="470"/>
  <c r="D587" i="162" s="1"/>
  <c r="B587" i="162" s="1"/>
  <c r="B468" i="470"/>
  <c r="AR468" i="470" s="1"/>
  <c r="AR384" i="470"/>
  <c r="I324" i="470"/>
  <c r="AF324" i="470" s="1"/>
  <c r="J163" i="285"/>
  <c r="Y163" i="285" s="1"/>
  <c r="J80" i="285"/>
  <c r="Y80" i="285" s="1"/>
  <c r="J97" i="285"/>
  <c r="Y97" i="285" s="1"/>
  <c r="C118" i="162"/>
  <c r="J624" i="285"/>
  <c r="Y624"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J930" i="470"/>
  <c r="D929" i="162" s="1"/>
  <c r="B929" i="162" s="1"/>
  <c r="I602" i="470"/>
  <c r="AF602" i="470" s="1"/>
  <c r="I562" i="470"/>
  <c r="AF562" i="470" s="1"/>
  <c r="G530" i="470"/>
  <c r="AR267" i="470"/>
  <c r="J292" i="285"/>
  <c r="Y292" i="285" s="1"/>
  <c r="Z187" i="285"/>
  <c r="E187" i="285"/>
  <c r="B418" i="470"/>
  <c r="AR418" i="470" s="1"/>
  <c r="AA153" i="285"/>
  <c r="Z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G859" i="285"/>
  <c r="C214" i="162"/>
  <c r="I970" i="470"/>
  <c r="C972" i="217" s="1"/>
  <c r="G890" i="470"/>
  <c r="J866" i="470"/>
  <c r="D865" i="162" s="1"/>
  <c r="B865" i="162" s="1"/>
  <c r="B802" i="470"/>
  <c r="E804" i="217" s="1"/>
  <c r="I730" i="470"/>
  <c r="AF730" i="470" s="1"/>
  <c r="J530" i="470"/>
  <c r="D529" i="162" s="1"/>
  <c r="B529" i="162" s="1"/>
  <c r="I514" i="470"/>
  <c r="AF514" i="470" s="1"/>
  <c r="E336" i="285"/>
  <c r="Z129" i="285"/>
  <c r="AA144" i="285"/>
  <c r="AA304" i="285"/>
  <c r="E417" i="285"/>
  <c r="Z432" i="285"/>
  <c r="E224" i="285"/>
  <c r="Z304" i="285"/>
  <c r="AA417" i="285"/>
  <c r="B354" i="470"/>
  <c r="E356" i="217" s="1"/>
  <c r="Z455" i="285"/>
  <c r="J354" i="470"/>
  <c r="D353" i="162" s="1"/>
  <c r="B353" i="162" s="1"/>
  <c r="E243" i="285"/>
  <c r="AA336" i="285"/>
  <c r="C295" i="162"/>
  <c r="AF200" i="470"/>
  <c r="C830" i="162"/>
  <c r="C22" i="162"/>
  <c r="C6" i="162"/>
  <c r="C647" i="162"/>
  <c r="C443" i="162"/>
  <c r="C102" i="162"/>
  <c r="C81" i="162"/>
  <c r="C299" i="162"/>
  <c r="C358" i="162"/>
  <c r="C587" i="162"/>
  <c r="C740" i="162"/>
  <c r="C643" i="162"/>
  <c r="J128" i="285"/>
  <c r="Y128" i="285" s="1"/>
  <c r="J144" i="285"/>
  <c r="Y144" i="285" s="1"/>
  <c r="C775" i="162"/>
  <c r="C476" i="162"/>
  <c r="J275" i="285"/>
  <c r="Y275" i="285" s="1"/>
  <c r="J85" i="285"/>
  <c r="Y85" i="285" s="1"/>
  <c r="J620" i="285"/>
  <c r="Y620" i="285" s="1"/>
  <c r="C246" i="162"/>
  <c r="C409" i="162"/>
  <c r="J558" i="285"/>
  <c r="Y558" i="285" s="1"/>
  <c r="C537" i="162"/>
  <c r="C665" i="162"/>
  <c r="C333" i="162"/>
  <c r="C390" i="162"/>
  <c r="C44" i="162"/>
  <c r="J176" i="285"/>
  <c r="Y176" i="285" s="1"/>
  <c r="C612" i="162"/>
  <c r="J195" i="285"/>
  <c r="Y195" i="285" s="1"/>
  <c r="AF24" i="470"/>
  <c r="J433" i="285"/>
  <c r="Y433" i="285" s="1"/>
  <c r="C539" i="162"/>
  <c r="J944" i="285"/>
  <c r="Y944" i="285" s="1"/>
  <c r="AF199" i="470"/>
  <c r="J348" i="285"/>
  <c r="Y348" i="285" s="1"/>
  <c r="J229" i="285"/>
  <c r="Y229" i="285" s="1"/>
  <c r="J964" i="285"/>
  <c r="Y964" i="285" s="1"/>
  <c r="AF715" i="470"/>
  <c r="C579" i="162"/>
  <c r="C153" i="162"/>
  <c r="C668" i="162"/>
  <c r="C406" i="162"/>
  <c r="AF726" i="470"/>
  <c r="C412" i="162"/>
  <c r="C761" i="162"/>
  <c r="C5" i="162"/>
  <c r="AF587" i="470"/>
  <c r="C681" i="162"/>
  <c r="C905" i="162"/>
  <c r="C950" i="162"/>
  <c r="C702"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D170" i="153"/>
  <c r="Q91" i="67"/>
  <c r="D149" i="153"/>
  <c r="H6" i="346"/>
  <c r="H6" i="344"/>
  <c r="U30" i="166"/>
  <c r="U17" i="166"/>
  <c r="C2" i="435"/>
  <c r="T21" i="311"/>
  <c r="D72" i="233" s="1"/>
  <c r="J260" i="285"/>
  <c r="Y260" i="285" s="1"/>
  <c r="P28" i="482"/>
  <c r="E925" i="470"/>
  <c r="AD950" i="285" s="1"/>
  <c r="N28" i="482"/>
  <c r="J853" i="285"/>
  <c r="Y853" i="285" s="1"/>
  <c r="J989" i="285"/>
  <c r="Y989" i="285" s="1"/>
  <c r="C294" i="162"/>
  <c r="J386" i="285"/>
  <c r="Y386" i="285" s="1"/>
  <c r="C7" i="162"/>
  <c r="C649" i="162"/>
  <c r="AF72" i="470"/>
  <c r="C897" i="162"/>
  <c r="C342" i="162"/>
  <c r="C953" i="162"/>
  <c r="AA535" i="285"/>
  <c r="C866" i="162"/>
  <c r="J948" i="285"/>
  <c r="Y948" i="285" s="1"/>
  <c r="J432" i="285"/>
  <c r="Y432" i="285" s="1"/>
  <c r="J304" i="285"/>
  <c r="Y304" i="285" s="1"/>
  <c r="AA187" i="285"/>
  <c r="AA812" i="285"/>
  <c r="J353" i="285"/>
  <c r="Y353"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151" i="470"/>
  <c r="C150" i="162"/>
  <c r="AF87" i="470"/>
  <c r="C86" i="162"/>
  <c r="AF810" i="470"/>
  <c r="C809" i="162"/>
  <c r="AF311" i="470"/>
  <c r="C310" i="162"/>
  <c r="G895" i="285"/>
  <c r="AF618" i="470"/>
  <c r="C617" i="162"/>
  <c r="AF827" i="470"/>
  <c r="C826" i="162"/>
  <c r="AR225" i="470"/>
  <c r="J250" i="285"/>
  <c r="Y250" i="285" s="1"/>
  <c r="AF186" i="470"/>
  <c r="C185" i="162"/>
  <c r="AA340" i="285"/>
  <c r="E340" i="285"/>
  <c r="AF194" i="470"/>
  <c r="C193" i="162"/>
  <c r="AA193" i="285"/>
  <c r="Z225" i="285"/>
  <c r="E225" i="285"/>
  <c r="AA225"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AA382"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Z145" i="285"/>
  <c r="AA145"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244" i="470"/>
  <c r="J269" i="285"/>
  <c r="Y269" i="285" s="1"/>
  <c r="AR905" i="470"/>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D888" i="217"/>
  <c r="D633" i="217"/>
  <c r="D180" i="217"/>
  <c r="D363" i="217"/>
  <c r="C982" i="217"/>
  <c r="D307" i="217"/>
  <c r="C47" i="217"/>
  <c r="D603" i="217"/>
  <c r="C591" i="217"/>
  <c r="D250" i="217"/>
  <c r="D682" i="217"/>
  <c r="E334" i="217"/>
  <c r="C302" i="217"/>
  <c r="D426" i="217"/>
  <c r="D229" i="217"/>
  <c r="D504" i="217"/>
  <c r="D286" i="217"/>
  <c r="D479" i="217"/>
  <c r="C188" i="217"/>
  <c r="D287" i="217"/>
  <c r="D327" i="217"/>
  <c r="C298" i="217"/>
  <c r="D695" i="217"/>
  <c r="D768" i="217"/>
  <c r="E325" i="217"/>
  <c r="E105" i="217"/>
  <c r="E121" i="217"/>
  <c r="E738" i="217"/>
  <c r="E170" i="217"/>
  <c r="D971" i="217"/>
  <c r="E74" i="217"/>
  <c r="C833" i="217"/>
  <c r="D847" i="217"/>
  <c r="D175" i="217"/>
  <c r="D690" i="217"/>
  <c r="D121" i="217"/>
  <c r="D191" i="217"/>
  <c r="D237" i="217"/>
  <c r="D810" i="217"/>
  <c r="D263" i="217"/>
  <c r="D435" i="217"/>
  <c r="D549" i="217"/>
  <c r="D150" i="217"/>
  <c r="E177" i="217"/>
  <c r="E871" i="217"/>
  <c r="D989" i="217"/>
  <c r="E14" i="217"/>
  <c r="D675" i="217"/>
  <c r="E237" i="217"/>
  <c r="D1004" i="217"/>
  <c r="E445" i="217"/>
  <c r="C717" i="217"/>
  <c r="C668" i="217"/>
  <c r="C53" i="217"/>
  <c r="E505" i="217"/>
  <c r="E303" i="217"/>
  <c r="E407" i="217"/>
  <c r="C953" i="217"/>
  <c r="E222" i="217"/>
  <c r="D843" i="217"/>
  <c r="D323" i="217"/>
  <c r="D215" i="217"/>
  <c r="D58" i="217"/>
  <c r="D858" i="217"/>
  <c r="D365" i="217"/>
  <c r="D322" i="217"/>
  <c r="D88" i="217"/>
  <c r="D563" i="217"/>
  <c r="D599" i="217"/>
  <c r="D538" i="217"/>
  <c r="D156" i="217"/>
  <c r="D711" i="217"/>
  <c r="C140" i="217"/>
  <c r="D235" i="217"/>
  <c r="D794" i="217"/>
  <c r="C762" i="217"/>
  <c r="D645" i="217"/>
  <c r="E801" i="217"/>
  <c r="E201" i="217"/>
  <c r="E992" i="217"/>
  <c r="C542" i="217"/>
  <c r="E217" i="217"/>
  <c r="D632" i="217"/>
  <c r="D380" i="217"/>
  <c r="D94" i="217"/>
  <c r="D870" i="217"/>
  <c r="D454" i="217"/>
  <c r="D986" i="217"/>
  <c r="D493" i="217"/>
  <c r="D698" i="217"/>
  <c r="D216" i="217"/>
  <c r="D368" i="217"/>
  <c r="D496" i="217"/>
  <c r="E289" i="217"/>
  <c r="C336" i="217"/>
  <c r="D149" i="217"/>
  <c r="D153" i="217"/>
  <c r="D112" i="217"/>
  <c r="C908" i="217"/>
  <c r="D596" i="217"/>
  <c r="E708" i="217"/>
  <c r="C743" i="217"/>
  <c r="E601" i="217"/>
  <c r="D334" i="217"/>
  <c r="D970" i="217"/>
  <c r="D490" i="217"/>
  <c r="D7" i="217"/>
  <c r="D790" i="217"/>
  <c r="D227" i="217"/>
  <c r="D415" i="217"/>
  <c r="D330" i="217"/>
  <c r="D834" i="217"/>
  <c r="D34" i="217"/>
  <c r="D624" i="217"/>
  <c r="D783" i="217"/>
  <c r="D200" i="217"/>
  <c r="C428" i="217"/>
  <c r="D829" i="217"/>
  <c r="C153" i="217"/>
  <c r="C265" i="217"/>
  <c r="E25" i="217"/>
  <c r="C630" i="217"/>
  <c r="C105" i="217"/>
  <c r="C74" i="217"/>
  <c r="E978" i="217"/>
  <c r="D912" i="217"/>
  <c r="D272" i="217"/>
  <c r="D802" i="217"/>
  <c r="D251" i="217"/>
  <c r="D262" i="217"/>
  <c r="D68" i="217"/>
  <c r="D543" i="217"/>
  <c r="D714" i="217"/>
  <c r="D129" i="217"/>
  <c r="D614" i="217"/>
  <c r="D669" i="217"/>
  <c r="D134" i="217"/>
  <c r="D350" i="217"/>
  <c r="D414" i="217"/>
  <c r="E180" i="217"/>
  <c r="C313" i="217"/>
  <c r="C345" i="217"/>
  <c r="C196" i="217"/>
  <c r="E227" i="217"/>
  <c r="D571" i="217"/>
  <c r="D298" i="217"/>
  <c r="D80" i="217"/>
  <c r="D638" i="217"/>
  <c r="D196" i="217"/>
  <c r="D348" i="217"/>
  <c r="D231" i="217"/>
  <c r="D257" i="217"/>
  <c r="D850" i="217"/>
  <c r="D797" i="217"/>
  <c r="D523" i="217"/>
  <c r="C989" i="217"/>
  <c r="D394" i="217"/>
  <c r="C89" i="217"/>
  <c r="C60" i="217"/>
  <c r="E9" i="217"/>
  <c r="E605" i="217"/>
  <c r="C838" i="217"/>
  <c r="E77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E153"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313" i="217"/>
  <c r="E363" i="217"/>
  <c r="C25"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265" i="217"/>
  <c r="D786" i="217"/>
  <c r="D217" i="217"/>
  <c r="D276" i="217"/>
  <c r="D130" i="217"/>
  <c r="D545" i="217"/>
  <c r="D653" i="217"/>
  <c r="D59" i="217"/>
  <c r="D411" i="217"/>
  <c r="D960" i="217"/>
  <c r="D27" i="217"/>
  <c r="D837" i="217"/>
  <c r="D728" i="217"/>
  <c r="D905" i="217"/>
  <c r="E410" i="217"/>
  <c r="E409"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C8" i="217"/>
  <c r="E206"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C202"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D750" i="217"/>
  <c r="D430" i="217"/>
  <c r="D332" i="217"/>
  <c r="D356" i="217"/>
  <c r="E297" i="217"/>
  <c r="E535"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D338" i="217"/>
  <c r="D57" i="217"/>
  <c r="D100" i="217"/>
  <c r="D274" i="217"/>
  <c r="D353" i="217"/>
  <c r="D576" i="217"/>
  <c r="D11" i="217"/>
  <c r="D393" i="217"/>
  <c r="D848" i="217"/>
  <c r="D534" i="217"/>
  <c r="D725" i="217"/>
  <c r="D620" i="217"/>
  <c r="D540" i="217"/>
  <c r="E3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154" i="217"/>
  <c r="E854" i="217"/>
  <c r="D14" i="217"/>
  <c r="D18" i="217"/>
  <c r="D292" i="217"/>
  <c r="D186" i="217"/>
  <c r="D577" i="217"/>
  <c r="D701" i="217"/>
  <c r="D303" i="217"/>
  <c r="D443" i="217"/>
  <c r="D976" i="217"/>
  <c r="D147" i="217"/>
  <c r="D853" i="217"/>
  <c r="D792" i="217"/>
  <c r="D712" i="217"/>
  <c r="E285"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169" i="217"/>
  <c r="D527" i="217"/>
  <c r="D940" i="217"/>
  <c r="D704" i="217"/>
  <c r="D747" i="217"/>
  <c r="C1004" i="217"/>
  <c r="C201"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D73" i="217"/>
  <c r="D726" i="217"/>
  <c r="C641" i="217"/>
  <c r="E269" i="217"/>
  <c r="C121"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E156" i="217"/>
  <c r="C446" i="217"/>
  <c r="D906"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D6" i="217"/>
  <c r="D495" i="217"/>
  <c r="D732" i="217"/>
  <c r="D784" i="217"/>
  <c r="D715" i="217"/>
  <c r="E94" i="217"/>
  <c r="E455" i="217"/>
  <c r="D159" i="217"/>
  <c r="D659" i="217"/>
  <c r="D297" i="217"/>
  <c r="D468" i="217"/>
  <c r="D255" i="217"/>
  <c r="D352" i="217"/>
  <c r="D489" i="217"/>
  <c r="D488" i="217"/>
  <c r="D544" i="217"/>
  <c r="D999" i="217"/>
  <c r="D498" i="217"/>
  <c r="D887" i="217"/>
  <c r="D369" i="217"/>
  <c r="D604" i="217"/>
  <c r="C348" i="217"/>
  <c r="D594" i="217"/>
  <c r="D494" i="217"/>
  <c r="D429" i="217"/>
  <c r="D910" i="217"/>
  <c r="D480" i="217"/>
  <c r="D860" i="217"/>
  <c r="D491" i="217"/>
  <c r="D580" i="217"/>
  <c r="D919" i="217"/>
  <c r="D469" i="217"/>
  <c r="D884" i="217"/>
  <c r="D809" i="217"/>
  <c r="E849" i="217"/>
  <c r="E631" i="217"/>
  <c r="C58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E42" i="217"/>
  <c r="D233" i="217"/>
  <c r="D204" i="217"/>
  <c r="C57" i="217"/>
  <c r="D713" i="217"/>
  <c r="D852" i="217"/>
  <c r="C792" i="217"/>
  <c r="C415" i="217"/>
  <c r="D623" i="217"/>
  <c r="D71" i="217"/>
  <c r="D795" i="217"/>
  <c r="C361" i="217"/>
  <c r="E250" i="217"/>
  <c r="D518" i="217"/>
  <c r="D748" i="217"/>
  <c r="D586" i="217"/>
  <c r="D827" i="217"/>
  <c r="D590" i="217"/>
  <c r="D481" i="217"/>
  <c r="D76" i="217"/>
  <c r="D533" i="217"/>
  <c r="D777" i="217"/>
  <c r="C169" i="217"/>
  <c r="C646" i="217"/>
  <c r="E521" i="217"/>
  <c r="D302" i="217"/>
  <c r="D65" i="217"/>
  <c r="D82" i="217"/>
  <c r="D92" i="217"/>
  <c r="D824" i="217"/>
  <c r="E820" i="217"/>
  <c r="D766" i="217"/>
  <c r="D965" i="217"/>
  <c r="C914" i="217"/>
  <c r="D703" i="217"/>
  <c r="D681" i="217"/>
  <c r="D218" i="217"/>
  <c r="D12" i="217"/>
  <c r="D923" i="217"/>
  <c r="E73" i="217"/>
  <c r="D245" i="217"/>
  <c r="D787" i="217"/>
  <c r="D210" i="217"/>
  <c r="D729" i="217"/>
  <c r="E397" i="217"/>
  <c r="D938" i="217"/>
  <c r="D782" i="217"/>
  <c r="D553" i="217"/>
  <c r="D600" i="217"/>
  <c r="E599" i="217"/>
  <c r="D734" i="217"/>
  <c r="D419" i="217"/>
  <c r="D140" i="217"/>
  <c r="D565" i="217"/>
  <c r="D904" i="217"/>
  <c r="C698" i="217"/>
  <c r="D687" i="217"/>
  <c r="D781" i="217"/>
  <c r="C156" i="217"/>
  <c r="E444" i="217"/>
  <c r="D968" i="217"/>
  <c r="D605"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D328" i="217"/>
  <c r="D881" i="217"/>
  <c r="D696" i="217"/>
  <c r="D822" i="217"/>
  <c r="D991" i="217"/>
  <c r="D823" i="217"/>
  <c r="D554" i="217"/>
  <c r="E980" i="217"/>
  <c r="E249" i="217"/>
  <c r="D461" i="217"/>
  <c r="D621" i="217"/>
  <c r="D897" i="217"/>
  <c r="D916" i="217"/>
  <c r="E246" i="217"/>
  <c r="C671" i="217"/>
  <c r="E346" i="217"/>
  <c r="D45" i="217"/>
  <c r="D407" i="217"/>
  <c r="D628" i="217"/>
  <c r="D901" i="217"/>
  <c r="D683" i="217"/>
  <c r="D942" i="217"/>
  <c r="D900" i="217"/>
  <c r="D570" i="217"/>
  <c r="D985" i="217"/>
  <c r="D354" i="217"/>
  <c r="D982" i="217"/>
  <c r="D316" i="217"/>
  <c r="D582" i="217"/>
  <c r="E345" i="217"/>
  <c r="D24" i="217"/>
  <c r="D46" i="217"/>
  <c r="D811" i="217"/>
  <c r="D764" i="217"/>
  <c r="D730" i="217"/>
  <c r="D314" i="217"/>
  <c r="D892" i="217"/>
  <c r="D928" i="217"/>
  <c r="D939" i="217"/>
  <c r="C393" i="217"/>
  <c r="D477" i="217"/>
  <c r="D765" i="217"/>
  <c r="D913" i="217"/>
  <c r="D932" i="217"/>
  <c r="E198" i="217"/>
  <c r="E330" i="217"/>
  <c r="D583" i="217"/>
  <c r="D447" i="217"/>
  <c r="D551" i="217"/>
  <c r="D445"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D962" i="217"/>
  <c r="D510" i="217"/>
  <c r="D1001" i="217"/>
  <c r="D462" i="217"/>
  <c r="D896" i="217"/>
  <c r="D958" i="217"/>
  <c r="D931" i="217"/>
  <c r="D866" i="217"/>
  <c r="D470" i="217"/>
  <c r="E172" i="217"/>
  <c r="E537" i="217"/>
  <c r="D275" i="217"/>
  <c r="D967" i="217"/>
  <c r="D801" i="217"/>
  <c r="D947" i="217"/>
  <c r="E57" i="217"/>
  <c r="E186" i="217"/>
  <c r="D819" i="217"/>
  <c r="C705" i="217"/>
  <c r="D213" i="217"/>
  <c r="D984" i="217"/>
  <c r="E486" i="217"/>
  <c r="D672" i="217"/>
  <c r="D838" i="217"/>
  <c r="D436" i="217"/>
  <c r="D927" i="217"/>
  <c r="D471" i="217"/>
  <c r="E44" i="217"/>
  <c r="D473" i="217"/>
  <c r="D680" i="217"/>
  <c r="D155" i="217"/>
  <c r="D465" i="217"/>
  <c r="D793" i="217"/>
  <c r="D225" i="217"/>
  <c r="C650" i="217"/>
  <c r="D127" i="217"/>
  <c r="E597" i="217"/>
  <c r="C532" i="217"/>
  <c r="E941" i="217"/>
  <c r="E393" i="217"/>
  <c r="D522" i="217"/>
  <c r="C84" i="217"/>
  <c r="D917" i="217"/>
  <c r="D602" i="217"/>
  <c r="D211" i="217"/>
  <c r="D771" i="217"/>
  <c r="D639" i="217"/>
  <c r="C652" i="217"/>
  <c r="D77" i="217"/>
  <c r="D220" i="217"/>
  <c r="D61" i="217"/>
  <c r="D422" i="217"/>
  <c r="D367" i="217"/>
  <c r="D642" i="217"/>
  <c r="C297"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Z259" i="285"/>
  <c r="AA259" i="285"/>
  <c r="E259" i="285"/>
  <c r="AA339" i="285"/>
  <c r="Z339" i="285"/>
  <c r="E411" i="285"/>
  <c r="Z411" i="285"/>
  <c r="Z506" i="285"/>
  <c r="AA506" i="285"/>
  <c r="E377" i="285"/>
  <c r="I326" i="153" l="1"/>
  <c r="E12" i="355"/>
  <c r="I12" i="355" s="1"/>
  <c r="R47" i="116"/>
  <c r="R44" i="116"/>
  <c r="M24" i="77"/>
  <c r="R51" i="116"/>
  <c r="R55" i="116"/>
  <c r="R45" i="116"/>
  <c r="R53" i="116"/>
  <c r="R46" i="116"/>
  <c r="R48" i="116"/>
  <c r="R50" i="116"/>
  <c r="R49" i="116"/>
  <c r="R54" i="116"/>
  <c r="C546" i="217"/>
  <c r="C78" i="217"/>
  <c r="C703" i="162"/>
  <c r="C107" i="162"/>
  <c r="C6" i="217"/>
  <c r="AF108" i="470"/>
  <c r="C75" i="162"/>
  <c r="P18" i="166"/>
  <c r="C353" i="217"/>
  <c r="C180" i="217"/>
  <c r="C139" i="217"/>
  <c r="C82" i="217"/>
  <c r="C194" i="217"/>
  <c r="C37" i="217"/>
  <c r="C382" i="162"/>
  <c r="C191" i="162"/>
  <c r="C369" i="217"/>
  <c r="C49" i="217"/>
  <c r="C79" i="162"/>
  <c r="E252" i="217"/>
  <c r="C433" i="217"/>
  <c r="E915" i="217"/>
  <c r="C466" i="162"/>
  <c r="C286" i="162"/>
  <c r="C62" i="217"/>
  <c r="C122" i="217"/>
  <c r="AR88" i="470"/>
  <c r="E140" i="217"/>
  <c r="C59" i="162"/>
  <c r="AR96" i="470"/>
  <c r="C994" i="217"/>
  <c r="Z369" i="285"/>
  <c r="C206" i="217"/>
  <c r="C289" i="217"/>
  <c r="C90" i="217"/>
  <c r="C338" i="217"/>
  <c r="E129" i="217"/>
  <c r="C66" i="217"/>
  <c r="C63" i="162"/>
  <c r="J125" i="285"/>
  <c r="Y125" i="285" s="1"/>
  <c r="E369" i="285"/>
  <c r="C430" i="162"/>
  <c r="Z577" i="285"/>
  <c r="J109" i="285"/>
  <c r="Y109" i="285" s="1"/>
  <c r="C375" i="162"/>
  <c r="C271" i="162"/>
  <c r="C167" i="162"/>
  <c r="Z152" i="285"/>
  <c r="AA126" i="285"/>
  <c r="E570" i="217"/>
  <c r="C119" i="162"/>
  <c r="Z126" i="285"/>
  <c r="J264" i="285"/>
  <c r="Y264" i="285" s="1"/>
  <c r="E152" i="285"/>
  <c r="E425" i="217"/>
  <c r="J329" i="285"/>
  <c r="Y329" i="285" s="1"/>
  <c r="Z931" i="285"/>
  <c r="E280" i="285"/>
  <c r="C50" i="217"/>
  <c r="E89" i="217"/>
  <c r="C130" i="217"/>
  <c r="E122" i="217"/>
  <c r="E68" i="217"/>
  <c r="AF312" i="470"/>
  <c r="J200" i="285"/>
  <c r="Y200" i="285" s="1"/>
  <c r="J305" i="285"/>
  <c r="Y305" i="285" s="1"/>
  <c r="AA121" i="285"/>
  <c r="Z345" i="285"/>
  <c r="E434" i="217"/>
  <c r="AR280" i="470"/>
  <c r="AR301" i="470"/>
  <c r="C47" i="162"/>
  <c r="Z897" i="285"/>
  <c r="E365" i="217"/>
  <c r="E386" i="217"/>
  <c r="AA400" i="285"/>
  <c r="C366" i="162"/>
  <c r="AF632" i="470"/>
  <c r="AA985" i="285"/>
  <c r="C114" i="217"/>
  <c r="J388" i="285"/>
  <c r="Y388" i="285" s="1"/>
  <c r="E369" i="217"/>
  <c r="C389" i="217"/>
  <c r="Z1026" i="285"/>
  <c r="E183" i="217"/>
  <c r="E579" i="217"/>
  <c r="C235" i="217"/>
  <c r="E153" i="285"/>
  <c r="AA344" i="285"/>
  <c r="AA649" i="285"/>
  <c r="C634" i="217"/>
  <c r="C226" i="217"/>
  <c r="E30" i="217"/>
  <c r="E378" i="217"/>
  <c r="C64" i="162"/>
  <c r="J89" i="285"/>
  <c r="Y89" i="285" s="1"/>
  <c r="E562" i="217"/>
  <c r="J705" i="285"/>
  <c r="Y705" i="285" s="1"/>
  <c r="C49" i="162"/>
  <c r="AR108" i="470"/>
  <c r="AA312" i="285"/>
  <c r="AF112" i="470"/>
  <c r="Z113" i="285"/>
  <c r="AR928" i="470"/>
  <c r="C290" i="217"/>
  <c r="E90" i="217"/>
  <c r="C14" i="162"/>
  <c r="J117" i="285"/>
  <c r="Y117" i="285" s="1"/>
  <c r="E312" i="285"/>
  <c r="J585" i="285"/>
  <c r="Y585" i="285" s="1"/>
  <c r="E466" i="217"/>
  <c r="C977" i="217"/>
  <c r="C586" i="217"/>
  <c r="E907" i="217"/>
  <c r="E177" i="285"/>
  <c r="J186" i="285"/>
  <c r="Y186" i="285" s="1"/>
  <c r="C247" i="162"/>
  <c r="AF288" i="470"/>
  <c r="C91" i="162"/>
  <c r="C531" i="217"/>
  <c r="C94" i="217"/>
  <c r="Z177" i="285"/>
  <c r="J938" i="285"/>
  <c r="Y938" i="285" s="1"/>
  <c r="E168" i="285"/>
  <c r="Z131" i="285"/>
  <c r="E316" i="217"/>
  <c r="C164" i="162"/>
  <c r="Z168" i="285"/>
  <c r="J153" i="285"/>
  <c r="Y153" i="285" s="1"/>
  <c r="E906" i="217"/>
  <c r="E762" i="217"/>
  <c r="Z347" i="285"/>
  <c r="AA377" i="285"/>
  <c r="E930" i="217"/>
  <c r="J550" i="285"/>
  <c r="Y550" i="285" s="1"/>
  <c r="C263" i="162"/>
  <c r="AA561" i="285"/>
  <c r="Z907" i="285"/>
  <c r="E20" i="217"/>
  <c r="C873" i="162"/>
  <c r="AF882" i="470"/>
  <c r="Z618" i="285"/>
  <c r="E314" i="217"/>
  <c r="E490" i="217"/>
  <c r="C450" i="217"/>
  <c r="E26" i="217"/>
  <c r="AR872" i="470"/>
  <c r="C127" i="162"/>
  <c r="Z133" i="285"/>
  <c r="J29" i="285"/>
  <c r="Y29" i="285" s="1"/>
  <c r="C42" i="217"/>
  <c r="C490" i="217"/>
  <c r="AR368" i="470"/>
  <c r="AA232" i="285"/>
  <c r="Z116" i="285"/>
  <c r="Z209" i="285"/>
  <c r="AR208" i="470"/>
  <c r="C39" i="162"/>
  <c r="J425" i="285"/>
  <c r="Y425" i="285" s="1"/>
  <c r="J393" i="285"/>
  <c r="Y393" i="285" s="1"/>
  <c r="C365" i="217"/>
  <c r="C906" i="217"/>
  <c r="C129" i="217"/>
  <c r="E49" i="217"/>
  <c r="AR320" i="470"/>
  <c r="AR392" i="470"/>
  <c r="AA505" i="285"/>
  <c r="C999" i="162"/>
  <c r="E442" i="217"/>
  <c r="J321" i="285"/>
  <c r="Y321" i="285" s="1"/>
  <c r="E514" i="217"/>
  <c r="C31" i="162"/>
  <c r="C270" i="162"/>
  <c r="C354" i="217"/>
  <c r="Z216" i="285"/>
  <c r="E394" i="217"/>
  <c r="E257" i="217"/>
  <c r="AA613" i="285"/>
  <c r="AF36" i="470"/>
  <c r="C46" i="162"/>
  <c r="C225" i="162"/>
  <c r="J337" i="285"/>
  <c r="Y337" i="285" s="1"/>
  <c r="Z729" i="285"/>
  <c r="J104" i="285"/>
  <c r="Y104" i="285" s="1"/>
  <c r="C623" i="162"/>
  <c r="E10" i="217"/>
  <c r="J344" i="285"/>
  <c r="Y344" i="285" s="1"/>
  <c r="J665" i="285"/>
  <c r="Y665" i="285" s="1"/>
  <c r="C327" i="162"/>
  <c r="E408" i="285"/>
  <c r="C204" i="217"/>
  <c r="Z281" i="285"/>
  <c r="E322" i="217"/>
  <c r="C225" i="217"/>
  <c r="E298" i="217"/>
  <c r="E117" i="285"/>
  <c r="Z125" i="285"/>
  <c r="Z280" i="285"/>
  <c r="J374" i="285"/>
  <c r="Y374" i="285" s="1"/>
  <c r="C11" i="162"/>
  <c r="C222" i="162"/>
  <c r="AF904" i="470"/>
  <c r="E185" i="285"/>
  <c r="C362" i="162"/>
  <c r="E306" i="217"/>
  <c r="C378" i="217"/>
  <c r="E642" i="217"/>
  <c r="AR319" i="470"/>
  <c r="C722" i="217"/>
  <c r="AA117" i="285"/>
  <c r="C319" i="217"/>
  <c r="AF400" i="470"/>
  <c r="J462" i="285"/>
  <c r="Y462" i="285" s="1"/>
  <c r="AR365" i="470"/>
  <c r="C359" i="162"/>
  <c r="J408" i="285"/>
  <c r="Y408" i="285" s="1"/>
  <c r="AA721" i="285"/>
  <c r="C483" i="217"/>
  <c r="C884" i="217"/>
  <c r="C417" i="217"/>
  <c r="E353" i="217"/>
  <c r="AF360" i="470"/>
  <c r="C528" i="162"/>
  <c r="C504" i="217"/>
  <c r="E162" i="217"/>
  <c r="C330" i="217"/>
  <c r="C398" i="162"/>
  <c r="AF127" i="470"/>
  <c r="Z408" i="285"/>
  <c r="E138" i="217"/>
  <c r="E367" i="217"/>
  <c r="E196" i="217"/>
  <c r="C414" i="162"/>
  <c r="C431" i="217"/>
  <c r="E586" i="217"/>
  <c r="C273" i="217"/>
  <c r="E376" i="285"/>
  <c r="E698" i="217"/>
  <c r="E362" i="217"/>
  <c r="E119" i="217"/>
  <c r="AF32" i="470"/>
  <c r="J380" i="285"/>
  <c r="Y380" i="285" s="1"/>
  <c r="C415" i="162"/>
  <c r="J219" i="285"/>
  <c r="Y219" i="285" s="1"/>
  <c r="E266" i="217"/>
  <c r="C738" i="217"/>
  <c r="E914" i="217"/>
  <c r="C311" i="162"/>
  <c r="C35" i="162"/>
  <c r="J842" i="285"/>
  <c r="Y842" i="285" s="1"/>
  <c r="C360" i="162"/>
  <c r="Z121" i="285"/>
  <c r="E385" i="285"/>
  <c r="Z313" i="285"/>
  <c r="E178" i="217"/>
  <c r="C399" i="162"/>
  <c r="AA345" i="285"/>
  <c r="E169" i="285"/>
  <c r="C327" i="217"/>
  <c r="E130" i="217"/>
  <c r="C234" i="217"/>
  <c r="E194" i="217"/>
  <c r="C401" i="217"/>
  <c r="C626" i="217"/>
  <c r="C241" i="217"/>
  <c r="C30" i="217"/>
  <c r="C162" i="217"/>
  <c r="AF28" i="470"/>
  <c r="Z217" i="285"/>
  <c r="C735" i="162"/>
  <c r="AR488" i="470"/>
  <c r="C447" i="162"/>
  <c r="C215" i="162"/>
  <c r="C190" i="162"/>
  <c r="J377" i="285"/>
  <c r="Y377" i="285" s="1"/>
  <c r="C151" i="162"/>
  <c r="Z265" i="285"/>
  <c r="Z123" i="285"/>
  <c r="Z184" i="285"/>
  <c r="C83" i="162"/>
  <c r="Z585" i="285"/>
  <c r="E506" i="217"/>
  <c r="E668" i="217"/>
  <c r="E27" i="217"/>
  <c r="E274" i="217"/>
  <c r="C58" i="217"/>
  <c r="E657" i="217"/>
  <c r="E402" i="217"/>
  <c r="C170" i="217"/>
  <c r="AA217" i="285"/>
  <c r="J201" i="285"/>
  <c r="Y201" i="285" s="1"/>
  <c r="C34" i="162"/>
  <c r="AF992" i="470"/>
  <c r="J489" i="285"/>
  <c r="Y489" i="285" s="1"/>
  <c r="J385" i="285"/>
  <c r="Y385" i="285" s="1"/>
  <c r="C183" i="162"/>
  <c r="C326" i="162"/>
  <c r="AR352" i="470"/>
  <c r="AA265" i="285"/>
  <c r="AA123" i="285"/>
  <c r="AA315" i="285"/>
  <c r="AA857" i="285"/>
  <c r="E400" i="285"/>
  <c r="E313" i="285"/>
  <c r="AA689" i="285"/>
  <c r="E351" i="217"/>
  <c r="E458" i="217"/>
  <c r="E218" i="217"/>
  <c r="Z200" i="285"/>
  <c r="J448" i="285"/>
  <c r="Y448" i="285" s="1"/>
  <c r="C86" i="217"/>
  <c r="AA200" i="285"/>
  <c r="AA392" i="285"/>
  <c r="J587" i="285"/>
  <c r="Y587" i="285" s="1"/>
  <c r="E297" i="285"/>
  <c r="Z264" i="285"/>
  <c r="E315" i="285"/>
  <c r="C876" i="217"/>
  <c r="C268" i="162"/>
  <c r="J529" i="285"/>
  <c r="Y529" i="285" s="1"/>
  <c r="AA665" i="285"/>
  <c r="C174" i="162"/>
  <c r="E439" i="217"/>
  <c r="AF125" i="470"/>
  <c r="AR216" i="470"/>
  <c r="J627" i="285"/>
  <c r="Y627" i="285" s="1"/>
  <c r="J937" i="285"/>
  <c r="Y937" i="285" s="1"/>
  <c r="AA264" i="285"/>
  <c r="J185" i="285"/>
  <c r="Y185" i="285" s="1"/>
  <c r="C538" i="217"/>
  <c r="E41" i="217"/>
  <c r="J289" i="285"/>
  <c r="Y289" i="285" s="1"/>
  <c r="J481" i="285"/>
  <c r="Y481" i="285" s="1"/>
  <c r="J161" i="285"/>
  <c r="Y161" i="285" s="1"/>
  <c r="Z393" i="285"/>
  <c r="C218" i="217"/>
  <c r="C159" i="162"/>
  <c r="AA297" i="285"/>
  <c r="J609" i="285"/>
  <c r="Y609" i="285" s="1"/>
  <c r="J265" i="285"/>
  <c r="Y265" i="285" s="1"/>
  <c r="C177" i="217"/>
  <c r="J650" i="285"/>
  <c r="Y650" i="285" s="1"/>
  <c r="Z392" i="285"/>
  <c r="C132" i="162"/>
  <c r="AR240" i="470"/>
  <c r="E995" i="217"/>
  <c r="C351" i="217"/>
  <c r="C14" i="217"/>
  <c r="C535" i="162"/>
  <c r="AA385" i="285"/>
  <c r="J457" i="285"/>
  <c r="Y457" i="285" s="1"/>
  <c r="J506" i="285"/>
  <c r="Y506" i="285" s="1"/>
  <c r="J252" i="285"/>
  <c r="Y252" i="285" s="1"/>
  <c r="E393" i="285"/>
  <c r="C329" i="217"/>
  <c r="C821" i="217"/>
  <c r="C418" i="217"/>
  <c r="E715" i="217"/>
  <c r="Z882" i="285"/>
  <c r="C316" i="162"/>
  <c r="AF370" i="470"/>
  <c r="J721" i="285"/>
  <c r="Y721" i="285" s="1"/>
  <c r="E330" i="285"/>
  <c r="J376" i="285"/>
  <c r="Y376" i="285" s="1"/>
  <c r="Z617" i="285"/>
  <c r="Z713" i="285"/>
  <c r="E385" i="217"/>
  <c r="C154" i="217"/>
  <c r="E564" i="217"/>
  <c r="E233" i="217"/>
  <c r="E78" i="217"/>
  <c r="J537" i="285"/>
  <c r="Y537" i="285" s="1"/>
  <c r="C30" i="162"/>
  <c r="C55" i="162"/>
  <c r="J297" i="285"/>
  <c r="Y297" i="285" s="1"/>
  <c r="AA209" i="285"/>
  <c r="J160" i="285"/>
  <c r="Y160" i="285" s="1"/>
  <c r="J142" i="285"/>
  <c r="Y142" i="285" s="1"/>
  <c r="E184" i="285"/>
  <c r="Z185" i="285"/>
  <c r="C7" i="217"/>
  <c r="C372" i="217"/>
  <c r="C271" i="217"/>
  <c r="C186" i="217"/>
  <c r="C269" i="217"/>
  <c r="E418" i="217"/>
  <c r="E578" i="217"/>
  <c r="AA216" i="285"/>
  <c r="J601" i="285"/>
  <c r="Y601" i="285" s="1"/>
  <c r="C351" i="162"/>
  <c r="J296" i="285"/>
  <c r="Y296" i="285" s="1"/>
  <c r="C176" i="162"/>
  <c r="AA305" i="285"/>
  <c r="E205" i="217"/>
  <c r="E319" i="217"/>
  <c r="E795" i="217"/>
  <c r="C258" i="217"/>
  <c r="AA353" i="285"/>
  <c r="E305" i="285"/>
  <c r="C228" i="217"/>
  <c r="J184" i="285"/>
  <c r="Y184" i="285" s="1"/>
  <c r="E197" i="217"/>
  <c r="C386" i="162"/>
  <c r="E260" i="217"/>
  <c r="C385" i="217"/>
  <c r="J93" i="285"/>
  <c r="Y93" i="285" s="1"/>
  <c r="C319" i="162"/>
  <c r="E275" i="285"/>
  <c r="E482" i="217"/>
  <c r="E7" i="217"/>
  <c r="E185" i="217"/>
  <c r="E548" i="217"/>
  <c r="E35" i="217"/>
  <c r="E691" i="217"/>
  <c r="C932" i="217"/>
  <c r="Z232" i="285"/>
  <c r="AF344" i="470"/>
  <c r="AR91" i="470"/>
  <c r="J77" i="285"/>
  <c r="Y77" i="285" s="1"/>
  <c r="C335" i="162"/>
  <c r="C655" i="162"/>
  <c r="J401" i="285"/>
  <c r="Y401" i="285" s="1"/>
  <c r="E281" i="285"/>
  <c r="J225" i="285"/>
  <c r="Y225" i="285" s="1"/>
  <c r="E125" i="285"/>
  <c r="E174" i="285"/>
  <c r="E273" i="217"/>
  <c r="E46" i="217"/>
  <c r="C46" i="217"/>
  <c r="J561" i="285"/>
  <c r="Y561" i="285" s="1"/>
  <c r="E93" i="217"/>
  <c r="AR1000" i="470"/>
  <c r="AF384" i="470"/>
  <c r="C207" i="162"/>
  <c r="AR100" i="470"/>
  <c r="J193" i="285"/>
  <c r="Y193" i="285" s="1"/>
  <c r="E141" i="217"/>
  <c r="E338" i="217"/>
  <c r="C250" i="217"/>
  <c r="C831" i="162"/>
  <c r="Z401" i="285"/>
  <c r="C223" i="162"/>
  <c r="J553" i="285"/>
  <c r="Y553" i="285" s="1"/>
  <c r="C503" i="162"/>
  <c r="J593" i="285"/>
  <c r="Y593" i="285" s="1"/>
  <c r="C94" i="162"/>
  <c r="E331" i="285"/>
  <c r="Z395" i="285"/>
  <c r="E335" i="217"/>
  <c r="C302" i="162"/>
  <c r="C658" i="217"/>
  <c r="C52" i="217"/>
  <c r="C65" i="217"/>
  <c r="AR133" i="470"/>
  <c r="C551" i="162"/>
  <c r="C239" i="162"/>
  <c r="AF325" i="470"/>
  <c r="J126" i="285"/>
  <c r="Y126" i="285" s="1"/>
  <c r="C15" i="162"/>
  <c r="J424" i="285"/>
  <c r="Y424" i="285" s="1"/>
  <c r="AA201" i="285"/>
  <c r="Z169" i="285"/>
  <c r="AR536" i="470"/>
  <c r="AA352" i="285"/>
  <c r="AA275" i="285"/>
  <c r="C306" i="217"/>
  <c r="C322" i="217"/>
  <c r="E401" i="285"/>
  <c r="AF375" i="470"/>
  <c r="J505" i="285"/>
  <c r="Y505" i="285" s="1"/>
  <c r="Z331" i="285"/>
  <c r="C17" i="217"/>
  <c r="E682" i="217"/>
  <c r="C337" i="217"/>
  <c r="E329" i="285"/>
  <c r="E719" i="217"/>
  <c r="E241" i="217"/>
  <c r="J318" i="285"/>
  <c r="Y318" i="285" s="1"/>
  <c r="AA427" i="285"/>
  <c r="C203" i="162"/>
  <c r="J392" i="285"/>
  <c r="Y392" i="285" s="1"/>
  <c r="C767" i="162"/>
  <c r="AR256" i="470"/>
  <c r="J465" i="285"/>
  <c r="Y465" i="285" s="1"/>
  <c r="Z344" i="285"/>
  <c r="C363" i="217"/>
  <c r="C28" i="162"/>
  <c r="C834" i="217"/>
  <c r="C446" i="162"/>
  <c r="C233" i="217"/>
  <c r="AF303" i="470"/>
  <c r="Z329" i="285"/>
  <c r="E34" i="217"/>
  <c r="C846" i="217"/>
  <c r="C18" i="217"/>
  <c r="C266" i="217"/>
  <c r="C172" i="217"/>
  <c r="E103" i="217"/>
  <c r="AR293" i="470"/>
  <c r="J145" i="285"/>
  <c r="Y145" i="285" s="1"/>
  <c r="AA657" i="285"/>
  <c r="E241" i="285"/>
  <c r="J361" i="285"/>
  <c r="Y361" i="285" s="1"/>
  <c r="C418" i="162"/>
  <c r="J136" i="285"/>
  <c r="Y136" i="285" s="1"/>
  <c r="J441" i="285"/>
  <c r="Y441" i="285" s="1"/>
  <c r="C230" i="162"/>
  <c r="C136" i="162"/>
  <c r="C103" i="162"/>
  <c r="AF68" i="470"/>
  <c r="J169" i="285"/>
  <c r="Y169" i="285" s="1"/>
  <c r="C303" i="162"/>
  <c r="C43" i="162"/>
  <c r="E113" i="285"/>
  <c r="C770" i="217"/>
  <c r="E946" i="217"/>
  <c r="C260" i="217"/>
  <c r="E530" i="217"/>
  <c r="C394" i="217"/>
  <c r="C242" i="217"/>
  <c r="C106" i="217"/>
  <c r="C145" i="217"/>
  <c r="AR186" i="470"/>
  <c r="C386" i="217"/>
  <c r="E110" i="217"/>
  <c r="E137" i="217"/>
  <c r="E58" i="217"/>
  <c r="E210" i="217"/>
  <c r="C12" i="217"/>
  <c r="E890" i="217"/>
  <c r="E401" i="217"/>
  <c r="J742" i="285"/>
  <c r="Y742" i="285" s="1"/>
  <c r="J913" i="285"/>
  <c r="Y913" i="285" s="1"/>
  <c r="C238" i="162"/>
  <c r="AA241" i="285"/>
  <c r="Z150" i="285"/>
  <c r="C334" i="162"/>
  <c r="C177" i="162"/>
  <c r="C169" i="162"/>
  <c r="C87" i="162"/>
  <c r="E228" i="217"/>
  <c r="AF100" i="470"/>
  <c r="J217" i="285"/>
  <c r="Y217" i="285" s="1"/>
  <c r="E699" i="217"/>
  <c r="E819" i="217"/>
  <c r="E33" i="217"/>
  <c r="E135" i="217"/>
  <c r="E355" i="217"/>
  <c r="C899" i="217"/>
  <c r="C425" i="217"/>
  <c r="E173" i="217"/>
  <c r="C124" i="162"/>
  <c r="AF633" i="470"/>
  <c r="J571" i="285"/>
  <c r="Y571" i="285" s="1"/>
  <c r="Z427" i="285"/>
  <c r="AR171" i="470"/>
  <c r="C391" i="162"/>
  <c r="C265" i="162"/>
  <c r="J673" i="285"/>
  <c r="Y673" i="285" s="1"/>
  <c r="AR496" i="470"/>
  <c r="AA139" i="285"/>
  <c r="C19" i="162"/>
  <c r="Z595" i="285"/>
  <c r="AA291" i="285"/>
  <c r="C556" i="217"/>
  <c r="E308" i="217"/>
  <c r="AA273" i="285"/>
  <c r="Z291" i="285"/>
  <c r="E235" i="285"/>
  <c r="C268" i="217"/>
  <c r="E11" i="217"/>
  <c r="C135" i="217"/>
  <c r="C578" i="217"/>
  <c r="C558" i="217"/>
  <c r="C257" i="217"/>
  <c r="E519" i="217"/>
  <c r="C506" i="217"/>
  <c r="E268" i="217"/>
  <c r="C257" i="162"/>
  <c r="C422" i="162"/>
  <c r="J569" i="285"/>
  <c r="Y569" i="285" s="1"/>
  <c r="AF472" i="470"/>
  <c r="J358" i="285"/>
  <c r="Y358" i="285" s="1"/>
  <c r="Z233" i="285"/>
  <c r="E650" i="217"/>
  <c r="C695" i="217"/>
  <c r="E566" i="217"/>
  <c r="C193" i="217"/>
  <c r="C183" i="217"/>
  <c r="E546" i="217"/>
  <c r="E970" i="217"/>
  <c r="C76" i="217"/>
  <c r="E618" i="217"/>
  <c r="C602" i="217"/>
  <c r="E359" i="217"/>
  <c r="J881" i="285"/>
  <c r="Y881" i="285" s="1"/>
  <c r="Z353" i="285"/>
  <c r="C479" i="162"/>
  <c r="C343" i="162"/>
  <c r="C175" i="162"/>
  <c r="J722" i="285"/>
  <c r="Y722" i="285" s="1"/>
  <c r="J497" i="285"/>
  <c r="Y497" i="285" s="1"/>
  <c r="C206" i="162"/>
  <c r="Z203" i="285"/>
  <c r="J625" i="285"/>
  <c r="Y625" i="285" s="1"/>
  <c r="E390" i="285"/>
  <c r="J281" i="285"/>
  <c r="Y281" i="285" s="1"/>
  <c r="AR200" i="470"/>
  <c r="E248" i="285"/>
  <c r="Z328" i="285"/>
  <c r="AA673" i="285"/>
  <c r="J270" i="285"/>
  <c r="Y270" i="285" s="1"/>
  <c r="Z289" i="285"/>
  <c r="C113" i="217"/>
  <c r="E195" i="217"/>
  <c r="AA136" i="285"/>
  <c r="Z993" i="285"/>
  <c r="Z142" i="285"/>
  <c r="E891" i="217"/>
  <c r="C367" i="162"/>
  <c r="C663" i="217"/>
  <c r="AA235" i="285"/>
  <c r="J88" i="285"/>
  <c r="Y88" i="285" s="1"/>
  <c r="AA489" i="285"/>
  <c r="E161" i="285"/>
  <c r="C371" i="217"/>
  <c r="AF480" i="470"/>
  <c r="E226" i="217"/>
  <c r="C439" i="162"/>
  <c r="AA694" i="285"/>
  <c r="AA289" i="285"/>
  <c r="J882" i="285"/>
  <c r="Y882" i="285" s="1"/>
  <c r="AA666" i="285"/>
  <c r="C91" i="217"/>
  <c r="E427" i="217"/>
  <c r="E859" i="217"/>
  <c r="AA130" i="285"/>
  <c r="E219" i="285"/>
  <c r="E29" i="217"/>
  <c r="E161" i="217"/>
  <c r="E114" i="217"/>
  <c r="C850" i="217"/>
  <c r="E211" i="217"/>
  <c r="C795" i="217"/>
  <c r="C111" i="217"/>
  <c r="E417" i="217"/>
  <c r="C787" i="217"/>
  <c r="C274" i="217"/>
  <c r="E602" i="217"/>
  <c r="C162" i="162"/>
  <c r="AF440" i="470"/>
  <c r="AF556" i="470"/>
  <c r="Z382" i="285"/>
  <c r="AA562" i="285"/>
  <c r="C231" i="162"/>
  <c r="C255" i="162"/>
  <c r="Z366" i="285"/>
  <c r="AR288" i="470"/>
  <c r="AA376" i="285"/>
  <c r="Z136" i="285"/>
  <c r="E233" i="285"/>
  <c r="J641" i="285"/>
  <c r="Y641" i="285" s="1"/>
  <c r="E273" i="285"/>
  <c r="Z248" i="285"/>
  <c r="C98" i="217"/>
  <c r="C583" i="162"/>
  <c r="C254" i="162"/>
  <c r="AR143" i="470"/>
  <c r="J313" i="285"/>
  <c r="Y313" i="285" s="1"/>
  <c r="AA219" i="285"/>
  <c r="Z244" i="285"/>
  <c r="Z498" i="285"/>
  <c r="E120" i="285"/>
  <c r="AA537" i="285"/>
  <c r="C178" i="217"/>
  <c r="AF554" i="470"/>
  <c r="E296" i="285"/>
  <c r="C574" i="217"/>
  <c r="E858" i="217"/>
  <c r="J120" i="285"/>
  <c r="Y120" i="285" s="1"/>
  <c r="AA249" i="285"/>
  <c r="E229" i="217"/>
  <c r="E347" i="285"/>
  <c r="E547" i="217"/>
  <c r="AF74" i="470"/>
  <c r="E372" i="285"/>
  <c r="Z472" i="285"/>
  <c r="E18" i="217"/>
  <c r="E193" i="285"/>
  <c r="J440" i="285"/>
  <c r="Y440" i="285" s="1"/>
  <c r="C232" i="162"/>
  <c r="Z801" i="285"/>
  <c r="C455" i="162"/>
  <c r="C4" i="162"/>
  <c r="C350" i="162"/>
  <c r="C143" i="162"/>
  <c r="E328" i="285"/>
  <c r="Z249" i="285"/>
  <c r="E292" i="217"/>
  <c r="C81" i="217"/>
  <c r="C78" i="162"/>
  <c r="Z390" i="285"/>
  <c r="E882" i="217"/>
  <c r="C256" i="162"/>
  <c r="C165" i="217"/>
  <c r="C102" i="217"/>
  <c r="C599" i="162"/>
  <c r="C618" i="217"/>
  <c r="E113" i="217"/>
  <c r="E36" i="217"/>
  <c r="C370" i="217"/>
  <c r="C179" i="217"/>
  <c r="C420" i="217"/>
  <c r="C792" i="162"/>
  <c r="E201" i="285"/>
  <c r="AA120" i="285"/>
  <c r="AF848" i="470"/>
  <c r="J280" i="285"/>
  <c r="Y280" i="285" s="1"/>
  <c r="J249" i="285"/>
  <c r="Y249" i="285" s="1"/>
  <c r="C575" i="162"/>
  <c r="AR880" i="470"/>
  <c r="AF844" i="470"/>
  <c r="C233" i="162"/>
  <c r="J208" i="285"/>
  <c r="Y208" i="285" s="1"/>
  <c r="AA769" i="285"/>
  <c r="C129" i="162"/>
  <c r="E131" i="217"/>
  <c r="E291" i="217"/>
  <c r="E109" i="217"/>
  <c r="C107" i="217"/>
  <c r="AA890" i="285"/>
  <c r="C132" i="217"/>
  <c r="E770" i="217"/>
  <c r="C54" i="217"/>
  <c r="C704" i="217"/>
  <c r="C22" i="217"/>
  <c r="E133" i="217"/>
  <c r="AR669" i="470"/>
  <c r="C128" i="162"/>
  <c r="J232" i="285"/>
  <c r="Y232" i="285" s="1"/>
  <c r="C300" i="162"/>
  <c r="Z409" i="285"/>
  <c r="Z296" i="285"/>
  <c r="E361" i="285"/>
  <c r="C428" i="162"/>
  <c r="C201" i="162"/>
  <c r="J168" i="285"/>
  <c r="Y168" i="285" s="1"/>
  <c r="C135" i="162"/>
  <c r="C62" i="162"/>
  <c r="Z745" i="285"/>
  <c r="E45" i="217"/>
  <c r="C187" i="217"/>
  <c r="E67" i="217"/>
  <c r="C173" i="217"/>
  <c r="E97" i="217"/>
  <c r="C663" i="162"/>
  <c r="AF136" i="470"/>
  <c r="Z161" i="285"/>
  <c r="AA206" i="285"/>
  <c r="E148" i="217"/>
  <c r="C292" i="162"/>
  <c r="C388" i="217"/>
  <c r="E123" i="217"/>
  <c r="C935" i="162"/>
  <c r="AF856" i="470"/>
  <c r="J137" i="285"/>
  <c r="Y137" i="285" s="1"/>
  <c r="Z361" i="285"/>
  <c r="E206" i="285"/>
  <c r="E874" i="217"/>
  <c r="C28" i="217"/>
  <c r="E431" i="217"/>
  <c r="C31" i="217"/>
  <c r="C276" i="217"/>
  <c r="E151" i="217"/>
  <c r="C666" i="217"/>
  <c r="J156" i="285"/>
  <c r="Y156" i="285" s="1"/>
  <c r="J248" i="285"/>
  <c r="Y248" i="285" s="1"/>
  <c r="C417" i="162"/>
  <c r="C615" i="162"/>
  <c r="C385" i="162"/>
  <c r="C67" i="162"/>
  <c r="J400" i="285"/>
  <c r="Y400" i="285" s="1"/>
  <c r="J929" i="285"/>
  <c r="Y929" i="285" s="1"/>
  <c r="J254" i="285"/>
  <c r="Y254" i="285" s="1"/>
  <c r="Z457" i="285"/>
  <c r="Z174" i="285"/>
  <c r="C184" i="162"/>
  <c r="C325" i="217"/>
  <c r="C167" i="217"/>
  <c r="AF369" i="470"/>
  <c r="C328" i="162"/>
  <c r="C97" i="217"/>
  <c r="E375" i="217"/>
  <c r="E209" i="217"/>
  <c r="C421" i="217"/>
  <c r="C377" i="217"/>
  <c r="C281" i="217"/>
  <c r="C33" i="217"/>
  <c r="C554" i="217"/>
  <c r="E15" i="217"/>
  <c r="C185" i="217"/>
  <c r="C727" i="217"/>
  <c r="E225" i="217"/>
  <c r="E146" i="217"/>
  <c r="C273" i="162"/>
  <c r="AA227" i="285"/>
  <c r="AF505" i="470"/>
  <c r="AF549" i="470"/>
  <c r="C120" i="162"/>
  <c r="AR704" i="470"/>
  <c r="AF520" i="470"/>
  <c r="C51" i="162"/>
  <c r="E204" i="285"/>
  <c r="Z545" i="285"/>
  <c r="J969" i="285"/>
  <c r="Y969" i="285" s="1"/>
  <c r="E236" i="217"/>
  <c r="E433" i="217"/>
  <c r="E227" i="285"/>
  <c r="J123" i="285"/>
  <c r="Y123" i="285" s="1"/>
  <c r="AA448" i="285"/>
  <c r="C405" i="217"/>
  <c r="C170" i="162"/>
  <c r="Z155" i="285"/>
  <c r="AA137" i="285"/>
  <c r="E150" i="285"/>
  <c r="J793" i="285"/>
  <c r="Y793" i="285" s="1"/>
  <c r="E203" i="285"/>
  <c r="C38" i="162"/>
  <c r="Z204" i="285"/>
  <c r="AA605" i="285"/>
  <c r="E179" i="217"/>
  <c r="E1003" i="217"/>
  <c r="AF105" i="470"/>
  <c r="E671" i="217"/>
  <c r="C392" i="162"/>
  <c r="AA115" i="285"/>
  <c r="C474" i="217"/>
  <c r="C210" i="217"/>
  <c r="E734" i="217"/>
  <c r="C52" i="162"/>
  <c r="AA513" i="285"/>
  <c r="C507" i="217"/>
  <c r="C161" i="217"/>
  <c r="E247" i="217"/>
  <c r="C137" i="217"/>
  <c r="C458" i="217"/>
  <c r="C587" i="217"/>
  <c r="E107" i="217"/>
  <c r="AF53" i="470"/>
  <c r="J352" i="285"/>
  <c r="Y352" i="285" s="1"/>
  <c r="AA155" i="285"/>
  <c r="Z137" i="285"/>
  <c r="AR369" i="470"/>
  <c r="AA603" i="285"/>
  <c r="C182" i="162"/>
  <c r="J102" i="285"/>
  <c r="Y102" i="285" s="1"/>
  <c r="C492" i="162"/>
  <c r="Z115" i="285"/>
  <c r="AA409" i="285"/>
  <c r="E154" i="285"/>
  <c r="C134" i="162"/>
  <c r="E158" i="285"/>
  <c r="C282" i="217"/>
  <c r="E474" i="217"/>
  <c r="C419" i="217"/>
  <c r="C131" i="217"/>
  <c r="AA768" i="285"/>
  <c r="E50" i="217"/>
  <c r="E377" i="217"/>
  <c r="C41" i="217"/>
  <c r="C343" i="217"/>
  <c r="C495" i="217"/>
  <c r="E193" i="217"/>
  <c r="C1002" i="217"/>
  <c r="C551" i="217"/>
  <c r="C451" i="217"/>
  <c r="E22" i="217"/>
  <c r="C303" i="217"/>
  <c r="C279" i="162"/>
  <c r="AR327" i="470"/>
  <c r="E395" i="285"/>
  <c r="C110" i="162"/>
  <c r="C600" i="162"/>
  <c r="J785" i="285"/>
  <c r="Y785" i="285" s="1"/>
  <c r="C278" i="162"/>
  <c r="AF585" i="470"/>
  <c r="AR373" i="470"/>
  <c r="E360" i="285"/>
  <c r="J152" i="285"/>
  <c r="Y152" i="285" s="1"/>
  <c r="E723" i="217"/>
  <c r="C43" i="217"/>
  <c r="AA366" i="285"/>
  <c r="C191" i="217"/>
  <c r="C3" i="162"/>
  <c r="C142" i="162"/>
  <c r="C164" i="217"/>
  <c r="E835" i="217"/>
  <c r="C706" i="217"/>
  <c r="E244" i="217"/>
  <c r="C123" i="217"/>
  <c r="C259" i="217"/>
  <c r="C434" i="217"/>
  <c r="E19" i="217"/>
  <c r="E38" i="217"/>
  <c r="C318" i="162"/>
  <c r="Z553" i="285"/>
  <c r="C95" i="162"/>
  <c r="J216" i="285"/>
  <c r="Y216" i="285" s="1"/>
  <c r="AF702" i="470"/>
  <c r="Z449" i="285"/>
  <c r="C687" i="162"/>
  <c r="AA360" i="285"/>
  <c r="J256" i="285"/>
  <c r="Y256" i="285" s="1"/>
  <c r="AA785" i="285"/>
  <c r="J456" i="285"/>
  <c r="Y456" i="285" s="1"/>
  <c r="E143" i="217"/>
  <c r="AA481" i="285"/>
  <c r="AA793" i="285"/>
  <c r="J166" i="285"/>
  <c r="Y166" i="285" s="1"/>
  <c r="C395" i="217"/>
  <c r="C947" i="217"/>
  <c r="C146" i="217"/>
  <c r="C209" i="217"/>
  <c r="E124" i="217"/>
  <c r="E17" i="217"/>
  <c r="C530" i="217"/>
  <c r="C690" i="217"/>
  <c r="C858" i="217"/>
  <c r="C321" i="217"/>
  <c r="C39" i="217"/>
  <c r="E706" i="217"/>
  <c r="Z531" i="285"/>
  <c r="C340" i="162"/>
  <c r="C724" i="162"/>
  <c r="C434" i="162"/>
  <c r="C40" i="162"/>
  <c r="C158" i="162"/>
  <c r="C9" i="162"/>
  <c r="E352" i="285"/>
  <c r="E213" i="217"/>
  <c r="C80" i="162"/>
  <c r="C88" i="162"/>
  <c r="J291" i="285"/>
  <c r="Y291" i="285" s="1"/>
  <c r="C719" i="162"/>
  <c r="C746" i="217"/>
  <c r="C487" i="162"/>
  <c r="AR290" i="470"/>
  <c r="C83" i="217"/>
  <c r="Z1004" i="285"/>
  <c r="C743" i="162"/>
  <c r="J236" i="285"/>
  <c r="Y236" i="285" s="1"/>
  <c r="Z162" i="285"/>
  <c r="E713" i="217"/>
  <c r="C275" i="217"/>
  <c r="C220" i="217"/>
  <c r="J539" i="285"/>
  <c r="Y539" i="285" s="1"/>
  <c r="AF408" i="470"/>
  <c r="AA257" i="285"/>
  <c r="Z124" i="285"/>
  <c r="C248" i="162"/>
  <c r="C140" i="162"/>
  <c r="J746" i="285"/>
  <c r="Y746" i="285" s="1"/>
  <c r="C768" i="162"/>
  <c r="Z529" i="285"/>
  <c r="Z256" i="285"/>
  <c r="Z609" i="285"/>
  <c r="E426" i="285"/>
  <c r="C143" i="217"/>
  <c r="C466" i="217"/>
  <c r="E627" i="217"/>
  <c r="E987" i="217"/>
  <c r="C367" i="217"/>
  <c r="C659" i="217"/>
  <c r="AA124" i="285"/>
  <c r="C480" i="162"/>
  <c r="AA1025" i="285"/>
  <c r="E236" i="285"/>
  <c r="E796" i="217"/>
  <c r="C324" i="217"/>
  <c r="C231" i="217"/>
  <c r="C372" i="162"/>
  <c r="C624" i="162"/>
  <c r="J545" i="285"/>
  <c r="Y545" i="285" s="1"/>
  <c r="C217" i="162"/>
  <c r="C242" i="162"/>
  <c r="E160" i="285"/>
  <c r="AA761" i="285"/>
  <c r="AA625" i="285"/>
  <c r="C410" i="217"/>
  <c r="C468" i="217"/>
  <c r="AA160" i="285"/>
  <c r="E286" i="285"/>
  <c r="E331" i="217"/>
  <c r="Z310" i="285"/>
  <c r="E348" i="285"/>
  <c r="E516" i="217"/>
  <c r="E777" i="217"/>
  <c r="C375" i="217"/>
  <c r="C12" i="162"/>
  <c r="J945" i="285"/>
  <c r="Y945" i="285" s="1"/>
  <c r="Z424" i="285"/>
  <c r="Z286" i="285"/>
  <c r="AA310" i="285"/>
  <c r="Z594" i="285"/>
  <c r="C260" i="162"/>
  <c r="C228" i="162"/>
  <c r="AF466" i="470"/>
  <c r="J328" i="285"/>
  <c r="Y328" i="285" s="1"/>
  <c r="E256" i="285"/>
  <c r="E424" i="285"/>
  <c r="Z473" i="285"/>
  <c r="C15" i="217"/>
  <c r="C674" i="217"/>
  <c r="E305" i="217"/>
  <c r="C437" i="217"/>
  <c r="C20" i="217"/>
  <c r="J714" i="285"/>
  <c r="Y714" i="285" s="1"/>
  <c r="C145" i="162"/>
  <c r="C463" i="162"/>
  <c r="C180" i="162"/>
  <c r="C321" i="162"/>
  <c r="J243" i="285"/>
  <c r="Y243" i="285" s="1"/>
  <c r="C364" i="162"/>
  <c r="Z348" i="285"/>
  <c r="C627" i="217"/>
  <c r="C263" i="217"/>
  <c r="AA186" i="285"/>
  <c r="E922" i="217"/>
  <c r="E883" i="217"/>
  <c r="C251" i="217"/>
  <c r="C771" i="217"/>
  <c r="AF146" i="470"/>
  <c r="C245" i="217"/>
  <c r="E522" i="217"/>
  <c r="C671" i="162"/>
  <c r="Z641" i="285"/>
  <c r="E257" i="285"/>
  <c r="AR501" i="470"/>
  <c r="AA426" i="285"/>
  <c r="E348" i="217"/>
  <c r="C739" i="217"/>
  <c r="E220" i="217"/>
  <c r="J1010" i="285"/>
  <c r="Y1010" i="285" s="1"/>
  <c r="C707" i="217"/>
  <c r="J818" i="285"/>
  <c r="Y818" i="285" s="1"/>
  <c r="Z338" i="285"/>
  <c r="Z497" i="285"/>
  <c r="AA276" i="285"/>
  <c r="C995" i="217"/>
  <c r="AA338" i="285"/>
  <c r="E162" i="285"/>
  <c r="C704" i="162"/>
  <c r="C301" i="217"/>
  <c r="C811" i="217"/>
  <c r="E435" i="217"/>
  <c r="J1026" i="285"/>
  <c r="Y1026" i="285" s="1"/>
  <c r="J354" i="285"/>
  <c r="Y354" i="285" s="1"/>
  <c r="AA538" i="285"/>
  <c r="C25" i="162"/>
  <c r="Z686" i="285"/>
  <c r="C330" i="162"/>
  <c r="AA929" i="285"/>
  <c r="C686" i="162"/>
  <c r="C48" i="217"/>
  <c r="J542" i="285"/>
  <c r="Y542" i="285" s="1"/>
  <c r="C689" i="217"/>
  <c r="E793" i="217"/>
  <c r="Z351" i="285"/>
  <c r="J530" i="285"/>
  <c r="Y530" i="285" s="1"/>
  <c r="E355" i="285"/>
  <c r="Z970" i="285"/>
  <c r="C429" i="217"/>
  <c r="E451" i="217"/>
  <c r="E771" i="217"/>
  <c r="C579" i="217"/>
  <c r="C576" i="162"/>
  <c r="Z355" i="285"/>
  <c r="E763" i="217"/>
  <c r="J331" i="285"/>
  <c r="Y331" i="285" s="1"/>
  <c r="E507" i="217"/>
  <c r="E254" i="285"/>
  <c r="J754" i="285"/>
  <c r="Y754" i="285" s="1"/>
  <c r="E53" i="217"/>
  <c r="C42" i="162"/>
  <c r="C527" i="217"/>
  <c r="E523" i="217"/>
  <c r="J546" i="285"/>
  <c r="Y546" i="285" s="1"/>
  <c r="C488" i="162"/>
  <c r="Z578" i="285"/>
  <c r="C411" i="217"/>
  <c r="C408" i="162"/>
  <c r="C962" i="217"/>
  <c r="E171" i="217"/>
  <c r="C45" i="217"/>
  <c r="C556" i="162"/>
  <c r="AR169" i="470"/>
  <c r="E667" i="217"/>
  <c r="C491" i="217"/>
  <c r="C402" i="162"/>
  <c r="C218" i="162"/>
  <c r="C959" i="162"/>
  <c r="E386" i="285"/>
  <c r="C221" i="217"/>
  <c r="E655" i="217"/>
  <c r="E453" i="217"/>
  <c r="AA386" i="285"/>
  <c r="Z130" i="285"/>
  <c r="E731" i="217"/>
  <c r="AA722" i="285"/>
  <c r="J492" i="285"/>
  <c r="Y492" i="285" s="1"/>
  <c r="C837" i="217"/>
  <c r="E24" i="217"/>
  <c r="AA223" i="285"/>
  <c r="AA351" i="285"/>
  <c r="C514" i="217"/>
  <c r="C563" i="217"/>
  <c r="E271" i="285"/>
  <c r="E43" i="217"/>
  <c r="C753" i="217"/>
  <c r="J476" i="285"/>
  <c r="Y476" i="285" s="1"/>
  <c r="C124" i="217"/>
  <c r="C457" i="217"/>
  <c r="AR653" i="470"/>
  <c r="Z322" i="285"/>
  <c r="C559" i="217"/>
  <c r="E139" i="217"/>
  <c r="AF851" i="470"/>
  <c r="C782" i="162"/>
  <c r="J338" i="285"/>
  <c r="Y338" i="285" s="1"/>
  <c r="C264" i="162"/>
  <c r="AF857" i="470"/>
  <c r="C939" i="217"/>
  <c r="C859" i="217"/>
  <c r="E165" i="217"/>
  <c r="Z738" i="285"/>
  <c r="C387" i="217"/>
  <c r="J805" i="285"/>
  <c r="Y805" i="285" s="1"/>
  <c r="J658" i="285"/>
  <c r="Y658" i="285" s="1"/>
  <c r="C936" i="162"/>
  <c r="Z316" i="285"/>
  <c r="J188" i="285"/>
  <c r="Y188" i="285" s="1"/>
  <c r="AA316" i="285"/>
  <c r="C427" i="217"/>
  <c r="C93" i="217"/>
  <c r="E395" i="217"/>
  <c r="E635" i="217"/>
  <c r="AA626" i="285"/>
  <c r="C560" i="162"/>
  <c r="J418" i="285"/>
  <c r="Y418" i="285" s="1"/>
  <c r="C424" i="162"/>
  <c r="C90" i="162"/>
  <c r="E149" i="217"/>
  <c r="AA324" i="285"/>
  <c r="C384" i="162"/>
  <c r="Z324" i="285"/>
  <c r="E315" i="217"/>
  <c r="C69" i="217"/>
  <c r="C267" i="217"/>
  <c r="J162" i="285"/>
  <c r="Y162" i="285" s="1"/>
  <c r="C718" i="217"/>
  <c r="C8" i="162"/>
  <c r="C249" i="162"/>
  <c r="AF467" i="470"/>
  <c r="C511" i="162"/>
  <c r="E866" i="217"/>
  <c r="AF9" i="470"/>
  <c r="AF250" i="470"/>
  <c r="C20" i="162"/>
  <c r="E207" i="217"/>
  <c r="E371" i="217"/>
  <c r="C388" i="162"/>
  <c r="C559" i="162"/>
  <c r="E590" i="217"/>
  <c r="C391" i="217"/>
  <c r="E634" i="217"/>
  <c r="C155" i="217"/>
  <c r="C152" i="162"/>
  <c r="E389" i="217"/>
  <c r="C753" i="162"/>
  <c r="C731" i="217"/>
  <c r="C691" i="217"/>
  <c r="C255" i="217"/>
  <c r="J234" i="285"/>
  <c r="Y234" i="285" s="1"/>
  <c r="C329" i="162"/>
  <c r="C562" i="217"/>
  <c r="AF289" i="470"/>
  <c r="AR506" i="470"/>
  <c r="C207" i="217"/>
  <c r="C715" i="162"/>
  <c r="C252" i="162"/>
  <c r="C204" i="162"/>
  <c r="E739" i="217"/>
  <c r="C373" i="217"/>
  <c r="J657" i="285"/>
  <c r="Y657" i="285" s="1"/>
  <c r="E554" i="217"/>
  <c r="J134" i="285"/>
  <c r="Y134" i="285" s="1"/>
  <c r="E508" i="217"/>
  <c r="C756" i="217"/>
  <c r="E111" i="217"/>
  <c r="C23" i="217"/>
  <c r="Z49" i="70"/>
  <c r="K16" i="474" s="1"/>
  <c r="Z44" i="70"/>
  <c r="K11" i="474" s="1"/>
  <c r="M11" i="474" s="1"/>
  <c r="Z50" i="70"/>
  <c r="K17" i="474" s="1"/>
  <c r="M17" i="474" s="1"/>
  <c r="Z45" i="70"/>
  <c r="K12" i="474" s="1"/>
  <c r="M12" i="474" s="1"/>
  <c r="D44" i="353" s="1"/>
  <c r="I7" i="113"/>
  <c r="F40" i="70" s="1"/>
  <c r="F73" i="70" s="1"/>
  <c r="C266" i="153" s="1"/>
  <c r="Z46" i="70"/>
  <c r="K13" i="474" s="1"/>
  <c r="Z48" i="70"/>
  <c r="K15" i="474" s="1"/>
  <c r="Z51" i="70"/>
  <c r="K18" i="474" s="1"/>
  <c r="M18" i="474" s="1"/>
  <c r="T68" i="68"/>
  <c r="F204" i="153" s="1"/>
  <c r="D133" i="153"/>
  <c r="K93" i="67"/>
  <c r="Q94" i="67"/>
  <c r="D169" i="153" s="1"/>
  <c r="Q93" i="67"/>
  <c r="D168" i="153" s="1"/>
  <c r="Q92" i="67"/>
  <c r="D167" i="153" s="1"/>
  <c r="Q90" i="67"/>
  <c r="D165" i="153" s="1"/>
  <c r="Q89" i="67"/>
  <c r="D164" i="153" s="1"/>
  <c r="Q88" i="67"/>
  <c r="D163" i="153" s="1"/>
  <c r="Q86" i="67"/>
  <c r="D161" i="153" s="1"/>
  <c r="E28" i="355"/>
  <c r="I28" i="355" s="1"/>
  <c r="M12" i="355" s="1"/>
  <c r="D37" i="153"/>
  <c r="AH26" i="64" s="1"/>
  <c r="D224" i="153" s="1"/>
  <c r="G22" i="302"/>
  <c r="F23" i="73"/>
  <c r="E376" i="217"/>
  <c r="E170" i="285"/>
  <c r="C975" i="162"/>
  <c r="AA182" i="285"/>
  <c r="C98" i="162"/>
  <c r="J399" i="285"/>
  <c r="Y399" i="285" s="1"/>
  <c r="C591" i="162"/>
  <c r="AA1009" i="285"/>
  <c r="Z170" i="285"/>
  <c r="C332" i="217"/>
  <c r="E8" i="217"/>
  <c r="E594" i="217"/>
  <c r="E876" i="217"/>
  <c r="C827" i="217"/>
  <c r="Z650" i="285"/>
  <c r="Z182" i="285"/>
  <c r="AF99" i="470"/>
  <c r="C983" i="162"/>
  <c r="C202" i="162"/>
  <c r="L53" i="461"/>
  <c r="J347" i="285"/>
  <c r="Y347" i="285" s="1"/>
  <c r="C986" i="217"/>
  <c r="J779" i="285"/>
  <c r="Y779" i="285" s="1"/>
  <c r="J898" i="285"/>
  <c r="Y898" i="285" s="1"/>
  <c r="E863" i="217"/>
  <c r="J98" i="285"/>
  <c r="Y98" i="285" s="1"/>
  <c r="J428" i="285"/>
  <c r="Y428" i="285" s="1"/>
  <c r="C448" i="162"/>
  <c r="AL14" i="70"/>
  <c r="AA946" i="285"/>
  <c r="C803" i="217"/>
  <c r="C103" i="217"/>
  <c r="E756" i="217"/>
  <c r="E467" i="217"/>
  <c r="E411" i="217"/>
  <c r="AA777" i="285"/>
  <c r="AR403" i="470"/>
  <c r="J267" i="285"/>
  <c r="Y267" i="285" s="1"/>
  <c r="J899" i="285"/>
  <c r="Y899" i="285" s="1"/>
  <c r="E555" i="217"/>
  <c r="E164" i="217"/>
  <c r="J434" i="285"/>
  <c r="Y434" i="285" s="1"/>
  <c r="J718" i="285"/>
  <c r="Y718" i="285" s="1"/>
  <c r="AA705" i="285"/>
  <c r="AR162" i="470"/>
  <c r="C205" i="217"/>
  <c r="E163" i="217"/>
  <c r="E5" i="217"/>
  <c r="C978" i="217"/>
  <c r="C515" i="217"/>
  <c r="J473" i="285"/>
  <c r="Y473" i="285" s="1"/>
  <c r="AR861" i="470"/>
  <c r="J490" i="285"/>
  <c r="Y490" i="285" s="1"/>
  <c r="C824" i="162"/>
  <c r="AA770" i="285"/>
  <c r="E242" i="285"/>
  <c r="AR705" i="470"/>
  <c r="E875" i="217"/>
  <c r="E450" i="217"/>
  <c r="E707" i="217"/>
  <c r="E483" i="217"/>
  <c r="C594" i="217"/>
  <c r="J617" i="285"/>
  <c r="Y617" i="285" s="1"/>
  <c r="C800" i="162"/>
  <c r="Z242" i="285"/>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C738" i="470" s="1"/>
  <c r="U763" i="285" s="1"/>
  <c r="R99" i="116"/>
  <c r="R66" i="116"/>
  <c r="R71" i="116"/>
  <c r="E48" i="217"/>
  <c r="C575" i="217"/>
  <c r="E469" i="217"/>
  <c r="E72" i="217"/>
  <c r="C534" i="162"/>
  <c r="C992" i="162"/>
  <c r="C272" i="162"/>
  <c r="R94" i="116"/>
  <c r="R69" i="116"/>
  <c r="R91" i="116"/>
  <c r="R97" i="116"/>
  <c r="Z466" i="285"/>
  <c r="Z938" i="285"/>
  <c r="R86" i="116"/>
  <c r="C724" i="470" s="1"/>
  <c r="U749" i="285" s="1"/>
  <c r="R83" i="116"/>
  <c r="R89" i="116"/>
  <c r="R78" i="116"/>
  <c r="R100" i="116"/>
  <c r="R75" i="116"/>
  <c r="R81" i="116"/>
  <c r="AD83" i="192"/>
  <c r="CA83" i="192" s="1"/>
  <c r="BY83" i="192" s="1"/>
  <c r="E528" i="217"/>
  <c r="C849" i="217"/>
  <c r="C370" i="162"/>
  <c r="R101" i="116"/>
  <c r="R84" i="116"/>
  <c r="R90" i="116"/>
  <c r="R65" i="116"/>
  <c r="C848" i="470" s="1"/>
  <c r="U873" i="285" s="1"/>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0" i="61" s="1"/>
  <c r="B8"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74" i="470"/>
  <c r="U199" i="285" s="1"/>
  <c r="C16" i="470"/>
  <c r="U41" i="285" s="1"/>
  <c r="C874" i="470"/>
  <c r="U899" i="285" s="1"/>
  <c r="C706" i="470"/>
  <c r="U731" i="285" s="1"/>
  <c r="C240" i="470"/>
  <c r="U265" i="285" s="1"/>
  <c r="C514" i="470"/>
  <c r="U539" i="285" s="1"/>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3" i="68"/>
  <c r="E209" i="153" s="1"/>
  <c r="P66" i="68"/>
  <c r="E202"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M13" i="474"/>
  <c r="C647" i="217"/>
  <c r="C799" i="217"/>
  <c r="AA878" i="285"/>
  <c r="AR958" i="470"/>
  <c r="AA814" i="285"/>
  <c r="Z431" i="285"/>
  <c r="H25" i="301"/>
  <c r="F25" i="301"/>
  <c r="C856" i="217"/>
  <c r="C848" i="217"/>
  <c r="E87" i="217"/>
  <c r="C853" i="162"/>
  <c r="C796" i="162"/>
  <c r="AA798" i="285"/>
  <c r="M9"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C444" i="470" l="1"/>
  <c r="U469" i="285" s="1"/>
  <c r="C307" i="470"/>
  <c r="U332" i="285" s="1"/>
  <c r="C863" i="470"/>
  <c r="U888" i="285" s="1"/>
  <c r="C350" i="470"/>
  <c r="U375" i="285" s="1"/>
  <c r="C971" i="470"/>
  <c r="U996" i="285" s="1"/>
  <c r="AC996" i="285" s="1"/>
  <c r="C103" i="470"/>
  <c r="U128" i="285" s="1"/>
  <c r="AC128" i="285" s="1"/>
  <c r="C412" i="470"/>
  <c r="U437" i="285" s="1"/>
  <c r="C840" i="470"/>
  <c r="U865" i="285" s="1"/>
  <c r="AC865" i="285" s="1"/>
  <c r="C95" i="470"/>
  <c r="U120" i="285" s="1"/>
  <c r="AC120" i="285" s="1"/>
  <c r="C797" i="470"/>
  <c r="U822" i="285" s="1"/>
  <c r="AC822" i="285" s="1"/>
  <c r="C382" i="470"/>
  <c r="U407" i="285" s="1"/>
  <c r="C44" i="470"/>
  <c r="U69" i="285" s="1"/>
  <c r="C171" i="470"/>
  <c r="U196" i="285" s="1"/>
  <c r="AC196" i="285" s="1"/>
  <c r="C236" i="470"/>
  <c r="U261" i="285" s="1"/>
  <c r="AC261" i="285" s="1"/>
  <c r="C438" i="470"/>
  <c r="U463" i="285" s="1"/>
  <c r="AC463" i="285" s="1"/>
  <c r="C110" i="470"/>
  <c r="U135" i="285" s="1"/>
  <c r="AC135" i="285" s="1"/>
  <c r="C479" i="470"/>
  <c r="U504" i="285" s="1"/>
  <c r="C278" i="470"/>
  <c r="U303" i="285" s="1"/>
  <c r="C989" i="470"/>
  <c r="U1014" i="285" s="1"/>
  <c r="C884" i="470"/>
  <c r="U909" i="285" s="1"/>
  <c r="C945" i="470"/>
  <c r="U970" i="285" s="1"/>
  <c r="C968" i="470"/>
  <c r="U993" i="285" s="1"/>
  <c r="AC993" i="285" s="1"/>
  <c r="C880" i="470"/>
  <c r="U905" i="285" s="1"/>
  <c r="C52" i="470"/>
  <c r="U77" i="285" s="1"/>
  <c r="C636" i="470"/>
  <c r="U661" i="285" s="1"/>
  <c r="AC661" i="285" s="1"/>
  <c r="C530" i="470"/>
  <c r="U555" i="285" s="1"/>
  <c r="AC555" i="285" s="1"/>
  <c r="C754" i="470"/>
  <c r="U779" i="285" s="1"/>
  <c r="AC779" i="285" s="1"/>
  <c r="C623" i="470"/>
  <c r="U648" i="285" s="1"/>
  <c r="AC648" i="285" s="1"/>
  <c r="C678" i="470"/>
  <c r="U703" i="285" s="1"/>
  <c r="AC703" i="285" s="1"/>
  <c r="C642" i="470"/>
  <c r="U667" i="285" s="1"/>
  <c r="AC667" i="285" s="1"/>
  <c r="C873" i="470"/>
  <c r="U898" i="285" s="1"/>
  <c r="AC898" i="285" s="1"/>
  <c r="C963" i="470"/>
  <c r="U988" i="285" s="1"/>
  <c r="AC988" i="285" s="1"/>
  <c r="C476" i="470"/>
  <c r="U501" i="285" s="1"/>
  <c r="C545" i="470"/>
  <c r="U570" i="285" s="1"/>
  <c r="C367" i="470"/>
  <c r="U392" i="285" s="1"/>
  <c r="C602" i="470"/>
  <c r="U627" i="285" s="1"/>
  <c r="C872" i="470"/>
  <c r="U897" i="285" s="1"/>
  <c r="C851" i="470"/>
  <c r="U876" i="285" s="1"/>
  <c r="AC876" i="285" s="1"/>
  <c r="C990" i="470"/>
  <c r="U1015" i="285" s="1"/>
  <c r="C792" i="470"/>
  <c r="U817" i="285" s="1"/>
  <c r="AC817" i="285" s="1"/>
  <c r="C114" i="470"/>
  <c r="U139" i="285" s="1"/>
  <c r="AC139" i="285" s="1"/>
  <c r="C125" i="470"/>
  <c r="U150" i="285" s="1"/>
  <c r="AC150" i="285" s="1"/>
  <c r="C610" i="470"/>
  <c r="U635" i="285" s="1"/>
  <c r="C920" i="470"/>
  <c r="U945" i="285" s="1"/>
  <c r="AC945" i="285" s="1"/>
  <c r="C749" i="470"/>
  <c r="U774" i="285" s="1"/>
  <c r="AC774" i="285" s="1"/>
  <c r="C202" i="470"/>
  <c r="U227" i="285" s="1"/>
  <c r="AC227" i="285" s="1"/>
  <c r="C640" i="470"/>
  <c r="U665" i="285" s="1"/>
  <c r="AC665" i="285" s="1"/>
  <c r="C715" i="470"/>
  <c r="U740" i="285" s="1"/>
  <c r="AC740" i="285" s="1"/>
  <c r="C326" i="470"/>
  <c r="U351" i="285" s="1"/>
  <c r="C547" i="470"/>
  <c r="U572" i="285" s="1"/>
  <c r="C362" i="470"/>
  <c r="U387" i="285" s="1"/>
  <c r="C221" i="470"/>
  <c r="U246" i="285" s="1"/>
  <c r="C841" i="470"/>
  <c r="U866" i="285" s="1"/>
  <c r="C688" i="470"/>
  <c r="U713" i="285" s="1"/>
  <c r="AC713" i="285" s="1"/>
  <c r="C732" i="470"/>
  <c r="U757" i="285" s="1"/>
  <c r="C568" i="470"/>
  <c r="U593" i="285" s="1"/>
  <c r="C705" i="470"/>
  <c r="U730" i="285" s="1"/>
  <c r="C90" i="470"/>
  <c r="U115" i="285" s="1"/>
  <c r="AC115" i="285" s="1"/>
  <c r="G24" i="162"/>
  <c r="B379" i="153" s="1"/>
  <c r="G58" i="175" s="1"/>
  <c r="G2" i="162"/>
  <c r="G27" i="162"/>
  <c r="K28" i="470" s="1"/>
  <c r="AX28" i="470" s="1"/>
  <c r="AY28" i="470" s="1"/>
  <c r="G15" i="162"/>
  <c r="G22" i="162"/>
  <c r="G14" i="162"/>
  <c r="H14" i="162" s="1"/>
  <c r="M40" i="77" s="1"/>
  <c r="C800" i="153" s="1"/>
  <c r="G19" i="162"/>
  <c r="G6" i="162"/>
  <c r="H6" i="162" s="1"/>
  <c r="M32" i="77" s="1"/>
  <c r="P73" i="166" s="1"/>
  <c r="G11" i="162"/>
  <c r="H11" i="162" s="1"/>
  <c r="M37" i="77" s="1"/>
  <c r="G10" i="162"/>
  <c r="M10" i="162" s="1"/>
  <c r="G8" i="162"/>
  <c r="K9" i="470" s="1"/>
  <c r="AX9" i="470" s="1"/>
  <c r="AY9" i="470" s="1"/>
  <c r="G5" i="162"/>
  <c r="I5" i="162" s="1"/>
  <c r="G3" i="162"/>
  <c r="H3" i="162" s="1"/>
  <c r="M29" i="77" s="1"/>
  <c r="C789" i="153" s="1"/>
  <c r="AC897" i="285"/>
  <c r="B10" i="217"/>
  <c r="AC858" i="285"/>
  <c r="AC627" i="285"/>
  <c r="M249" i="162"/>
  <c r="H301" i="162"/>
  <c r="M327" i="77" s="1"/>
  <c r="P368" i="166" s="1"/>
  <c r="E285" i="77"/>
  <c r="B1045" i="153" s="1"/>
  <c r="AC593" i="285"/>
  <c r="B13" i="217"/>
  <c r="E127" i="77"/>
  <c r="B887" i="153" s="1"/>
  <c r="AC265" i="285"/>
  <c r="M193" i="162"/>
  <c r="K275" i="470"/>
  <c r="AX275" i="470" s="1"/>
  <c r="AY275" i="470" s="1"/>
  <c r="M284" i="162"/>
  <c r="E270" i="77"/>
  <c r="E311" i="166" s="1"/>
  <c r="F322" i="348" s="1"/>
  <c r="I274" i="162"/>
  <c r="AC392" i="285"/>
  <c r="K260" i="470"/>
  <c r="AX260" i="470" s="1"/>
  <c r="AY260" i="470" s="1"/>
  <c r="AC730" i="285"/>
  <c r="B527" i="153"/>
  <c r="G206" i="175" s="1"/>
  <c r="T206" i="175" s="1"/>
  <c r="K285" i="470"/>
  <c r="AX285" i="470" s="1"/>
  <c r="AY285" i="470" s="1"/>
  <c r="B14" i="217"/>
  <c r="B7" i="217"/>
  <c r="B9" i="217"/>
  <c r="B12" i="217"/>
  <c r="B6" i="217"/>
  <c r="B407" i="153"/>
  <c r="G86" i="175" s="1"/>
  <c r="G92" i="90" s="1"/>
  <c r="B11" i="217"/>
  <c r="B8" i="217"/>
  <c r="AC970" i="285"/>
  <c r="B15" i="217"/>
  <c r="B20" i="217"/>
  <c r="M103" i="162"/>
  <c r="E129" i="77"/>
  <c r="E170" i="166" s="1"/>
  <c r="F181" i="348" s="1"/>
  <c r="H180" i="162"/>
  <c r="M206" i="77" s="1"/>
  <c r="C966" i="153" s="1"/>
  <c r="C50" i="470"/>
  <c r="U75" i="285" s="1"/>
  <c r="C272" i="470"/>
  <c r="U297" i="285" s="1"/>
  <c r="AC297" i="285" s="1"/>
  <c r="C43" i="470"/>
  <c r="U68" i="285" s="1"/>
  <c r="C795" i="470"/>
  <c r="U820" i="285" s="1"/>
  <c r="AC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AC834" i="285" s="1"/>
  <c r="C173" i="470"/>
  <c r="U198" i="285" s="1"/>
  <c r="AC198" i="285" s="1"/>
  <c r="C651" i="470"/>
  <c r="U676" i="285" s="1"/>
  <c r="AC676"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AC846" i="285" s="1"/>
  <c r="C913" i="470"/>
  <c r="U938" i="285" s="1"/>
  <c r="AC938" i="285" s="1"/>
  <c r="C28" i="470"/>
  <c r="U53" i="285" s="1"/>
  <c r="C353" i="470"/>
  <c r="U378" i="285" s="1"/>
  <c r="AC378" i="285" s="1"/>
  <c r="C48" i="470"/>
  <c r="U73" i="285" s="1"/>
  <c r="C692" i="470"/>
  <c r="U717" i="285" s="1"/>
  <c r="AC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AC664" i="285" s="1"/>
  <c r="C674" i="470"/>
  <c r="U699" i="285" s="1"/>
  <c r="AC699" i="285" s="1"/>
  <c r="C279" i="470"/>
  <c r="U304" i="285" s="1"/>
  <c r="AC304" i="285" s="1"/>
  <c r="C539" i="470"/>
  <c r="U564" i="285" s="1"/>
  <c r="C109" i="470"/>
  <c r="U134" i="285" s="1"/>
  <c r="AC134" i="285" s="1"/>
  <c r="C427" i="470"/>
  <c r="U452" i="285" s="1"/>
  <c r="AC452" i="285" s="1"/>
  <c r="C818" i="470"/>
  <c r="U843" i="285" s="1"/>
  <c r="AC843" i="285" s="1"/>
  <c r="C560" i="470"/>
  <c r="U585" i="285" s="1"/>
  <c r="AC585" i="285" s="1"/>
  <c r="C697" i="470"/>
  <c r="U722" i="285" s="1"/>
  <c r="AC722" i="285" s="1"/>
  <c r="C624" i="470"/>
  <c r="U649" i="285" s="1"/>
  <c r="AC649" i="285" s="1"/>
  <c r="C502" i="470"/>
  <c r="U527" i="285" s="1"/>
  <c r="AC527" i="285" s="1"/>
  <c r="C996" i="470"/>
  <c r="U1021" i="285" s="1"/>
  <c r="AC1021" i="285" s="1"/>
  <c r="C590" i="470"/>
  <c r="U615" i="285" s="1"/>
  <c r="AC615" i="285" s="1"/>
  <c r="C753" i="470"/>
  <c r="U778" i="285" s="1"/>
  <c r="AC778" i="285" s="1"/>
  <c r="C184" i="470"/>
  <c r="U209" i="285" s="1"/>
  <c r="AC209" i="285" s="1"/>
  <c r="C908" i="470"/>
  <c r="U933" i="285" s="1"/>
  <c r="AC933" i="285" s="1"/>
  <c r="C404" i="470"/>
  <c r="U429" i="285" s="1"/>
  <c r="AC429" i="285" s="1"/>
  <c r="C900" i="470"/>
  <c r="U925" i="285" s="1"/>
  <c r="AC925" i="285" s="1"/>
  <c r="C486" i="470"/>
  <c r="U511" i="285" s="1"/>
  <c r="AC511" i="285" s="1"/>
  <c r="C324" i="470"/>
  <c r="U349" i="285" s="1"/>
  <c r="AC349" i="285" s="1"/>
  <c r="C648" i="470"/>
  <c r="U673" i="285" s="1"/>
  <c r="AC673" i="285" s="1"/>
  <c r="C712" i="470"/>
  <c r="U737" i="285" s="1"/>
  <c r="AC737" i="285" s="1"/>
  <c r="C430" i="470"/>
  <c r="U455" i="285" s="1"/>
  <c r="AC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47" i="470"/>
  <c r="U72" i="285" s="1"/>
  <c r="C796" i="470"/>
  <c r="U821" i="285" s="1"/>
  <c r="AC821" i="285" s="1"/>
  <c r="C802" i="470"/>
  <c r="U827" i="285" s="1"/>
  <c r="AC827" i="285" s="1"/>
  <c r="C274" i="470"/>
  <c r="U299" i="285" s="1"/>
  <c r="AC299" i="285" s="1"/>
  <c r="C729" i="470"/>
  <c r="U754" i="285" s="1"/>
  <c r="AC754" i="285" s="1"/>
  <c r="C982" i="470"/>
  <c r="U1007" i="285" s="1"/>
  <c r="AC1007" i="285" s="1"/>
  <c r="C355" i="470"/>
  <c r="U380" i="285" s="1"/>
  <c r="AC380" i="285" s="1"/>
  <c r="C725" i="470"/>
  <c r="U750" i="285" s="1"/>
  <c r="AC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AC189" i="285" s="1"/>
  <c r="C597" i="470"/>
  <c r="U622" i="285" s="1"/>
  <c r="AC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C111" i="470"/>
  <c r="U136" i="285" s="1"/>
  <c r="AC136" i="285" s="1"/>
  <c r="C252" i="470"/>
  <c r="U277" i="285" s="1"/>
  <c r="AC277" i="285" s="1"/>
  <c r="C377" i="470"/>
  <c r="U402" i="285" s="1"/>
  <c r="AC402" i="285" s="1"/>
  <c r="C728" i="470"/>
  <c r="U753" i="285" s="1"/>
  <c r="AC753" i="285" s="1"/>
  <c r="C693" i="470"/>
  <c r="U718" i="285" s="1"/>
  <c r="AC718" i="285" s="1"/>
  <c r="C826" i="470"/>
  <c r="U851" i="285" s="1"/>
  <c r="AC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AC471" i="285" s="1"/>
  <c r="C522" i="470"/>
  <c r="U547" i="285" s="1"/>
  <c r="AC547" i="285" s="1"/>
  <c r="C361" i="470"/>
  <c r="U386" i="285" s="1"/>
  <c r="AC386" i="285" s="1"/>
  <c r="C201" i="470"/>
  <c r="U226" i="285" s="1"/>
  <c r="AC226" i="285" s="1"/>
  <c r="C305" i="470"/>
  <c r="U330" i="285" s="1"/>
  <c r="AC330" i="285" s="1"/>
  <c r="C566" i="470"/>
  <c r="U591" i="285" s="1"/>
  <c r="AC591" i="285" s="1"/>
  <c r="C254" i="470"/>
  <c r="U279" i="285" s="1"/>
  <c r="AC279" i="285" s="1"/>
  <c r="C581" i="470"/>
  <c r="U606" i="285" s="1"/>
  <c r="AC606" i="285" s="1"/>
  <c r="C825" i="470"/>
  <c r="U850" i="285" s="1"/>
  <c r="AC850" i="285" s="1"/>
  <c r="C49" i="470"/>
  <c r="U74" i="285" s="1"/>
  <c r="C491" i="470"/>
  <c r="U516" i="285" s="1"/>
  <c r="AC516" i="285" s="1"/>
  <c r="C827" i="470"/>
  <c r="U852" i="285" s="1"/>
  <c r="AC852" i="285" s="1"/>
  <c r="C422" i="470"/>
  <c r="U447" i="285" s="1"/>
  <c r="AC447" i="285" s="1"/>
  <c r="C808" i="470"/>
  <c r="U833" i="285" s="1"/>
  <c r="AC833" i="285" s="1"/>
  <c r="C910" i="470"/>
  <c r="U935" i="285" s="1"/>
  <c r="AC935" i="285" s="1"/>
  <c r="C834" i="470"/>
  <c r="U859" i="285" s="1"/>
  <c r="AC859" i="285" s="1"/>
  <c r="C463" i="470"/>
  <c r="U488" i="285" s="1"/>
  <c r="AC488" i="285" s="1"/>
  <c r="C521" i="470"/>
  <c r="U546" i="285" s="1"/>
  <c r="AC546" i="285" s="1"/>
  <c r="C707" i="470"/>
  <c r="U732" i="285" s="1"/>
  <c r="AC732" i="285" s="1"/>
  <c r="C695" i="470"/>
  <c r="U720" i="285" s="1"/>
  <c r="AC720" i="285" s="1"/>
  <c r="C452" i="470"/>
  <c r="U477" i="285" s="1"/>
  <c r="AC477" i="285" s="1"/>
  <c r="C634" i="470"/>
  <c r="U659" i="285" s="1"/>
  <c r="AC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C233" i="470"/>
  <c r="U258" i="285" s="1"/>
  <c r="AC258" i="285" s="1"/>
  <c r="C942" i="470"/>
  <c r="U967" i="285" s="1"/>
  <c r="AC967" i="285" s="1"/>
  <c r="C679" i="470"/>
  <c r="U704" i="285" s="1"/>
  <c r="AC704" i="285" s="1"/>
  <c r="C846" i="470"/>
  <c r="U871" i="285" s="1"/>
  <c r="AC871" i="285" s="1"/>
  <c r="C267" i="470"/>
  <c r="U292" i="285" s="1"/>
  <c r="AC292" i="285" s="1"/>
  <c r="C472" i="470"/>
  <c r="U497" i="285" s="1"/>
  <c r="AC497" i="285" s="1"/>
  <c r="C437" i="470"/>
  <c r="U462" i="285" s="1"/>
  <c r="AC462" i="285" s="1"/>
  <c r="C886" i="470"/>
  <c r="U911" i="285" s="1"/>
  <c r="AC911" i="285" s="1"/>
  <c r="C197" i="470"/>
  <c r="U222" i="285" s="1"/>
  <c r="AC222" i="285" s="1"/>
  <c r="C829" i="470"/>
  <c r="U854" i="285" s="1"/>
  <c r="AC854" i="285" s="1"/>
  <c r="C686" i="470"/>
  <c r="U711" i="285" s="1"/>
  <c r="AC711" i="285" s="1"/>
  <c r="C882" i="470"/>
  <c r="U907" i="285" s="1"/>
  <c r="AC907" i="285" s="1"/>
  <c r="C477" i="470"/>
  <c r="U502" i="285" s="1"/>
  <c r="AC502" i="285" s="1"/>
  <c r="C431" i="470"/>
  <c r="U456" i="285" s="1"/>
  <c r="AC456" i="285" s="1"/>
  <c r="C231" i="470"/>
  <c r="U256" i="285" s="1"/>
  <c r="AC256" i="285" s="1"/>
  <c r="C994" i="470"/>
  <c r="U1019" i="285" s="1"/>
  <c r="AC1019" i="285" s="1"/>
  <c r="C523" i="470"/>
  <c r="U548" i="285" s="1"/>
  <c r="AC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AC611" i="285" s="1"/>
  <c r="C561" i="470"/>
  <c r="U586" i="285" s="1"/>
  <c r="AC586" i="285" s="1"/>
  <c r="C944" i="470"/>
  <c r="U969" i="285" s="1"/>
  <c r="AC969" i="285" s="1"/>
  <c r="C14" i="470"/>
  <c r="U39" i="285" s="1"/>
  <c r="C131" i="470"/>
  <c r="U156" i="285" s="1"/>
  <c r="C665" i="470"/>
  <c r="U690" i="285" s="1"/>
  <c r="AC690" i="285" s="1"/>
  <c r="C721" i="470"/>
  <c r="U746" i="285" s="1"/>
  <c r="AC746" i="285" s="1"/>
  <c r="C384" i="470"/>
  <c r="U409" i="285" s="1"/>
  <c r="AC409" i="285" s="1"/>
  <c r="C415" i="470"/>
  <c r="U440" i="285" s="1"/>
  <c r="AC440" i="285" s="1"/>
  <c r="C456" i="470"/>
  <c r="U481" i="285" s="1"/>
  <c r="AC481" i="285" s="1"/>
  <c r="C903" i="470"/>
  <c r="U928" i="285" s="1"/>
  <c r="AC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C104" i="470"/>
  <c r="U129" i="285" s="1"/>
  <c r="AC129" i="285" s="1"/>
  <c r="C595" i="470"/>
  <c r="U620" i="285" s="1"/>
  <c r="AC620" i="285" s="1"/>
  <c r="C132" i="470"/>
  <c r="U157" i="285" s="1"/>
  <c r="AC157" i="285" s="1"/>
  <c r="C757" i="470"/>
  <c r="U782" i="285" s="1"/>
  <c r="AC782" i="285" s="1"/>
  <c r="C771" i="470"/>
  <c r="U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AC715" i="285" s="1"/>
  <c r="C314" i="470"/>
  <c r="U339" i="285" s="1"/>
  <c r="AC339" i="285" s="1"/>
  <c r="C92" i="470"/>
  <c r="U117" i="285" s="1"/>
  <c r="AC117" i="285" s="1"/>
  <c r="C332" i="470"/>
  <c r="U357" i="285" s="1"/>
  <c r="AC357" i="285" s="1"/>
  <c r="C293" i="470"/>
  <c r="U318" i="285" s="1"/>
  <c r="AC318" i="285" s="1"/>
  <c r="C603" i="470"/>
  <c r="U628" i="285" s="1"/>
  <c r="AC628" i="285" s="1"/>
  <c r="C892" i="470"/>
  <c r="U917" i="285" s="1"/>
  <c r="AC917" i="285" s="1"/>
  <c r="C390" i="470"/>
  <c r="U415" i="285" s="1"/>
  <c r="AC415" i="285" s="1"/>
  <c r="C654" i="470"/>
  <c r="U679" i="285" s="1"/>
  <c r="AC679" i="285" s="1"/>
  <c r="C780" i="470"/>
  <c r="U805" i="285" s="1"/>
  <c r="AC805" i="285" s="1"/>
  <c r="C65" i="470"/>
  <c r="U90" i="285" s="1"/>
  <c r="C689" i="470"/>
  <c r="U714" i="285" s="1"/>
  <c r="AC714" i="285" s="1"/>
  <c r="C135" i="470"/>
  <c r="U160" i="285" s="1"/>
  <c r="AC160" i="285" s="1"/>
  <c r="C549" i="470"/>
  <c r="U574" i="285" s="1"/>
  <c r="AC574" i="285" s="1"/>
  <c r="C964" i="470"/>
  <c r="U989" i="285" s="1"/>
  <c r="AC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3" i="470"/>
  <c r="U38" i="285" s="1"/>
  <c r="C177" i="470"/>
  <c r="U202" i="285" s="1"/>
  <c r="C42" i="470"/>
  <c r="U67" i="285" s="1"/>
  <c r="C619" i="470"/>
  <c r="U644" i="285" s="1"/>
  <c r="AC644" i="285" s="1"/>
  <c r="C625" i="470"/>
  <c r="U650" i="285" s="1"/>
  <c r="AC650" i="285" s="1"/>
  <c r="C740" i="470"/>
  <c r="U765" i="285" s="1"/>
  <c r="AC765" i="285" s="1"/>
  <c r="C340" i="470"/>
  <c r="U365" i="285" s="1"/>
  <c r="AC365" i="285" s="1"/>
  <c r="C981" i="470"/>
  <c r="U1006" i="285" s="1"/>
  <c r="AC1006" i="285" s="1"/>
  <c r="C938" i="470"/>
  <c r="U963" i="285" s="1"/>
  <c r="AC963" i="285" s="1"/>
  <c r="C393" i="470"/>
  <c r="U418" i="285" s="1"/>
  <c r="AC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458" i="470"/>
  <c r="U483" i="285" s="1"/>
  <c r="AC483" i="285" s="1"/>
  <c r="C433" i="470"/>
  <c r="U458" i="285" s="1"/>
  <c r="AC458" i="285" s="1"/>
  <c r="C15" i="470"/>
  <c r="U40" i="285" s="1"/>
  <c r="C484" i="470"/>
  <c r="U509" i="285" s="1"/>
  <c r="AC509" i="285" s="1"/>
  <c r="C396" i="470"/>
  <c r="U421" i="285" s="1"/>
  <c r="AC421" i="285" s="1"/>
  <c r="C420" i="470"/>
  <c r="U445" i="285" s="1"/>
  <c r="AC445" i="285" s="1"/>
  <c r="C742" i="470"/>
  <c r="U767" i="285" s="1"/>
  <c r="AC767" i="285" s="1"/>
  <c r="C806" i="470"/>
  <c r="U831" i="285" s="1"/>
  <c r="AC831" i="285" s="1"/>
  <c r="C814" i="470"/>
  <c r="U839" i="285" s="1"/>
  <c r="AC839" i="285" s="1"/>
  <c r="C662" i="470"/>
  <c r="U687" i="285" s="1"/>
  <c r="AC687" i="285" s="1"/>
  <c r="C902" i="470"/>
  <c r="U927" i="285" s="1"/>
  <c r="AC927" i="285" s="1"/>
  <c r="C612" i="470"/>
  <c r="U637" i="285" s="1"/>
  <c r="AC637" i="285" s="1"/>
  <c r="C901" i="470"/>
  <c r="U926" i="285" s="1"/>
  <c r="AC926" i="285" s="1"/>
  <c r="E169" i="153"/>
  <c r="P68" i="68"/>
  <c r="E204" i="153" s="1"/>
  <c r="B411" i="153"/>
  <c r="G90" i="175" s="1"/>
  <c r="S90" i="175" s="1"/>
  <c r="F1302" i="153" s="1"/>
  <c r="K128" i="470"/>
  <c r="AX128" i="470" s="1"/>
  <c r="AY128" i="470" s="1"/>
  <c r="Z39" i="70"/>
  <c r="J6" i="113"/>
  <c r="F72" i="70"/>
  <c r="C244" i="153"/>
  <c r="E33" i="77"/>
  <c r="E74" i="166" s="1"/>
  <c r="F85" i="348" s="1"/>
  <c r="F25" i="73"/>
  <c r="G25" i="74"/>
  <c r="K39" i="70"/>
  <c r="K25" i="73" s="1"/>
  <c r="P72" i="68"/>
  <c r="E208" i="153" s="1"/>
  <c r="C69" i="470"/>
  <c r="U94" i="285" s="1"/>
  <c r="M136" i="162"/>
  <c r="AC757"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AC156" i="285"/>
  <c r="E132" i="77"/>
  <c r="E173" i="166" s="1"/>
  <c r="F184" i="348" s="1"/>
  <c r="U12" i="470"/>
  <c r="U36" i="166" s="1"/>
  <c r="I55" i="153"/>
  <c r="AC332" i="285"/>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R235" i="175" s="1"/>
  <c r="U13" i="470"/>
  <c r="U37" i="166" s="1"/>
  <c r="EC20" i="176"/>
  <c r="EB20" i="176" s="1"/>
  <c r="ED20" i="176" s="1"/>
  <c r="I51" i="162"/>
  <c r="I295" i="162"/>
  <c r="E77" i="77"/>
  <c r="E118" i="166" s="1"/>
  <c r="F129" i="348" s="1"/>
  <c r="K173" i="470"/>
  <c r="AX173" i="470" s="1"/>
  <c r="AY173" i="470" s="1"/>
  <c r="M20" i="162"/>
  <c r="M172" i="162"/>
  <c r="M6" i="355"/>
  <c r="AC89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S110" i="175" s="1"/>
  <c r="F1322" i="153"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380" i="90" s="1"/>
  <c r="D143" i="152"/>
  <c r="J143" i="152" s="1"/>
  <c r="N74" i="70" s="1"/>
  <c r="E267" i="153" s="1"/>
  <c r="AC635" i="285"/>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B1540" i="153" s="1"/>
  <c r="K295" i="176"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O197" i="153" s="1"/>
  <c r="AA106" i="285"/>
  <c r="H139" i="152"/>
  <c r="N139" i="152" s="1"/>
  <c r="AA70" i="70" s="1"/>
  <c r="I263" i="153" s="1"/>
  <c r="AC351" i="285"/>
  <c r="AA94" i="285"/>
  <c r="AC1015"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AC570" i="285"/>
  <c r="AC749"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303" i="285"/>
  <c r="AC202" i="285"/>
  <c r="E94" i="77"/>
  <c r="B854" i="153" s="1"/>
  <c r="M294" i="162"/>
  <c r="E156" i="77"/>
  <c r="E197" i="166" s="1"/>
  <c r="F208" i="348" s="1"/>
  <c r="H68" i="162"/>
  <c r="M94" i="77" s="1"/>
  <c r="P135" i="166" s="1"/>
  <c r="AC866" i="285"/>
  <c r="G12" i="162"/>
  <c r="M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G80" i="86" s="1"/>
  <c r="B456" i="153"/>
  <c r="G135" i="175" s="1"/>
  <c r="B1347" i="153" s="1"/>
  <c r="K102" i="17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R278" i="175"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E119" i="166" s="1"/>
  <c r="F130" i="348" s="1"/>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AC387" i="285"/>
  <c r="AC873" i="285"/>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504" i="285"/>
  <c r="AC375"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S308" i="175" s="1"/>
  <c r="F1520" i="153"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R344" i="175" s="1"/>
  <c r="H64" i="162"/>
  <c r="M90" i="77" s="1"/>
  <c r="P131" i="166" s="1"/>
  <c r="K240" i="470"/>
  <c r="AX240" i="470" s="1"/>
  <c r="AY240" i="470" s="1"/>
  <c r="E32" i="77"/>
  <c r="E73" i="166" s="1"/>
  <c r="F84" i="348" s="1"/>
  <c r="I121" i="162"/>
  <c r="B530" i="153"/>
  <c r="G209" i="175" s="1"/>
  <c r="R209" i="175" s="1"/>
  <c r="B594" i="153"/>
  <c r="G273" i="175" s="1"/>
  <c r="B1485" i="153" s="1"/>
  <c r="K240" i="176" s="1"/>
  <c r="B565" i="153"/>
  <c r="G244" i="175" s="1"/>
  <c r="S244" i="175" s="1"/>
  <c r="F1456" i="153" s="1"/>
  <c r="E309" i="77"/>
  <c r="B1069" i="153" s="1"/>
  <c r="B584" i="153"/>
  <c r="G263" i="175" s="1"/>
  <c r="G269" i="90"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R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796"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944" i="285"/>
  <c r="B85" i="217"/>
  <c r="B80" i="217"/>
  <c r="B82" i="217"/>
  <c r="B108" i="217"/>
  <c r="B83" i="217"/>
  <c r="AC840" i="285"/>
  <c r="AC199" i="285"/>
  <c r="AC407" i="285"/>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469" i="285"/>
  <c r="AC539" i="285"/>
  <c r="AC909" i="285"/>
  <c r="Z72" i="285"/>
  <c r="AA72" i="285"/>
  <c r="AC437"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369" i="153"/>
  <c r="G48" i="175" s="1"/>
  <c r="G87" i="8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K6" i="474"/>
  <c r="B621" i="217"/>
  <c r="D48" i="353"/>
  <c r="B529" i="217"/>
  <c r="D42" i="353"/>
  <c r="C265" i="153"/>
  <c r="B687" i="217"/>
  <c r="B141" i="152"/>
  <c r="AC572" i="285"/>
  <c r="D49" i="353"/>
  <c r="D40" i="353"/>
  <c r="AC246" i="285"/>
  <c r="S29" i="470"/>
  <c r="S33" i="470" s="1"/>
  <c r="S37" i="470" s="1"/>
  <c r="S45" i="470" s="1"/>
  <c r="AB3" i="470"/>
  <c r="T35" i="116" s="1"/>
  <c r="AC1014" i="285"/>
  <c r="AC731" i="285"/>
  <c r="AC564"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K212" i="470"/>
  <c r="H267" i="476" s="1"/>
  <c r="E237" i="77"/>
  <c r="E278" i="166" s="1"/>
  <c r="F289" i="348" s="1"/>
  <c r="K342" i="470"/>
  <c r="AX342" i="470" s="1"/>
  <c r="AY342" i="470" s="1"/>
  <c r="K263" i="470"/>
  <c r="M263" i="470" s="1"/>
  <c r="H176" i="162"/>
  <c r="M202" i="77" s="1"/>
  <c r="P243" i="166" s="1"/>
  <c r="AC588" i="285"/>
  <c r="S16"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K12" i="470"/>
  <c r="AX12" i="470" s="1"/>
  <c r="AY12" i="470" s="1"/>
  <c r="E37" i="77"/>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D120" i="152" l="1"/>
  <c r="L25" i="74"/>
  <c r="J20" i="61"/>
  <c r="C8" i="153" s="1"/>
  <c r="D244" i="153"/>
  <c r="U10" i="470"/>
  <c r="AU10" i="470" s="1"/>
  <c r="K15" i="470"/>
  <c r="AX15" i="470" s="1"/>
  <c r="AY15" i="470" s="1"/>
  <c r="P81" i="166"/>
  <c r="H10" i="162"/>
  <c r="M36" i="77" s="1"/>
  <c r="B365" i="153"/>
  <c r="G44" i="175" s="1"/>
  <c r="E36" i="77"/>
  <c r="K11" i="470"/>
  <c r="AX11" i="470" s="1"/>
  <c r="AY11" i="470" s="1"/>
  <c r="O9" i="470"/>
  <c r="BC9" i="470" s="1"/>
  <c r="G64" i="476"/>
  <c r="E40" i="77"/>
  <c r="B800" i="153" s="1"/>
  <c r="I14" i="162"/>
  <c r="M14" i="162"/>
  <c r="I64" i="476"/>
  <c r="F64" i="476"/>
  <c r="C792" i="153"/>
  <c r="M9" i="470"/>
  <c r="BA9" i="470" s="1"/>
  <c r="I10" i="162"/>
  <c r="M8" i="162"/>
  <c r="I11" i="162"/>
  <c r="I6" i="162"/>
  <c r="B366" i="153"/>
  <c r="G45" i="175" s="1"/>
  <c r="S45" i="175" s="1"/>
  <c r="F1257" i="153" s="1"/>
  <c r="M11" i="162"/>
  <c r="B361" i="153"/>
  <c r="G40" i="175" s="1"/>
  <c r="G79" i="86" s="1"/>
  <c r="B7" i="118" s="1"/>
  <c r="E29" i="77"/>
  <c r="B789" i="153" s="1"/>
  <c r="H64" i="476"/>
  <c r="P70" i="166"/>
  <c r="I3" i="162"/>
  <c r="E37" i="347"/>
  <c r="K6" i="470"/>
  <c r="AX6" i="470" s="1"/>
  <c r="AY6" i="470" s="1"/>
  <c r="M5" i="162"/>
  <c r="E31" i="77"/>
  <c r="B791" i="153" s="1"/>
  <c r="E34" i="77"/>
  <c r="B794" i="153" s="1"/>
  <c r="H5" i="162"/>
  <c r="M31" i="77" s="1"/>
  <c r="P72" i="166" s="1"/>
  <c r="B363" i="153"/>
  <c r="G42" i="175" s="1"/>
  <c r="S42" i="175" s="1"/>
  <c r="F1254" i="153" s="1"/>
  <c r="B360" i="153"/>
  <c r="G39" i="175" s="1"/>
  <c r="G45" i="90" s="1"/>
  <c r="F6" i="119" s="1"/>
  <c r="V6" i="119" s="1"/>
  <c r="M3" i="162"/>
  <c r="B358" i="153"/>
  <c r="G37" i="175" s="1"/>
  <c r="G43" i="90" s="1"/>
  <c r="B3" i="281" s="1"/>
  <c r="K4" i="470"/>
  <c r="AX4" i="470" s="1"/>
  <c r="AY4" i="470" s="1"/>
  <c r="Q6" i="470"/>
  <c r="AQ6" i="470" s="1"/>
  <c r="Q8" i="470"/>
  <c r="AQ8" i="470" s="1"/>
  <c r="Q10" i="470"/>
  <c r="AQ10" i="470" s="1"/>
  <c r="U55" i="285"/>
  <c r="Q11" i="470"/>
  <c r="AQ11" i="470" s="1"/>
  <c r="U11" i="470"/>
  <c r="U16" i="470" s="1"/>
  <c r="AU16" i="470" s="1"/>
  <c r="U6" i="470"/>
  <c r="AU6" i="470" s="1"/>
  <c r="U7" i="470"/>
  <c r="U34" i="166" s="1"/>
  <c r="U5" i="470"/>
  <c r="U32" i="166" s="1"/>
  <c r="Q7" i="470"/>
  <c r="AQ7" i="470" s="1"/>
  <c r="Q5" i="470"/>
  <c r="AQ5" i="470" s="1"/>
  <c r="U4" i="470"/>
  <c r="Q4" i="470"/>
  <c r="AQ4" i="470" s="1"/>
  <c r="U8" i="470"/>
  <c r="AU8" i="470" s="1"/>
  <c r="C1087" i="153"/>
  <c r="H315" i="476"/>
  <c r="G315" i="476"/>
  <c r="I315" i="476"/>
  <c r="F315" i="476"/>
  <c r="E288" i="347"/>
  <c r="K287" i="347" s="1"/>
  <c r="M260" i="470"/>
  <c r="BA260" i="470" s="1"/>
  <c r="O260" i="470"/>
  <c r="BC260" i="470" s="1"/>
  <c r="S206" i="175"/>
  <c r="F1418" i="153" s="1"/>
  <c r="R206" i="175"/>
  <c r="G212" i="90"/>
  <c r="B172" i="281" s="1"/>
  <c r="B1556" i="153"/>
  <c r="K311" i="176" s="1"/>
  <c r="S311" i="176" s="1"/>
  <c r="BS311" i="176" s="1"/>
  <c r="C960" i="153"/>
  <c r="R181" i="175"/>
  <c r="G288" i="86"/>
  <c r="R288" i="86" s="1"/>
  <c r="F369" i="476"/>
  <c r="G369" i="476"/>
  <c r="T383" i="175"/>
  <c r="M314" i="470"/>
  <c r="BA314" i="470" s="1"/>
  <c r="G389" i="90"/>
  <c r="X389" i="90" s="1"/>
  <c r="G422" i="86"/>
  <c r="R422" i="86" s="1"/>
  <c r="S383" i="175"/>
  <c r="F1595" i="153" s="1"/>
  <c r="B1584" i="153"/>
  <c r="K339" i="176" s="1"/>
  <c r="AA339" i="176" s="1"/>
  <c r="DO339" i="176" s="1"/>
  <c r="B1595" i="153"/>
  <c r="K350" i="176" s="1"/>
  <c r="T350" i="176" s="1"/>
  <c r="BY350" i="176" s="1"/>
  <c r="BZ352" i="176" s="1"/>
  <c r="CA352" i="176" s="1"/>
  <c r="H369" i="476"/>
  <c r="I369" i="476"/>
  <c r="G174" i="86"/>
  <c r="B102" i="118" s="1"/>
  <c r="S344" i="175"/>
  <c r="F1556" i="153" s="1"/>
  <c r="T344" i="175"/>
  <c r="R255" i="175"/>
  <c r="C854" i="153"/>
  <c r="B1467" i="153"/>
  <c r="K222" i="176" s="1"/>
  <c r="Z222" i="176" s="1"/>
  <c r="DI222" i="176" s="1"/>
  <c r="I228" i="476"/>
  <c r="G236" i="476"/>
  <c r="B1087" i="153"/>
  <c r="B1253" i="153"/>
  <c r="K8" i="176" s="1"/>
  <c r="Y8" i="176" s="1"/>
  <c r="DC8" i="176" s="1"/>
  <c r="E212" i="347"/>
  <c r="K211" i="347" s="1"/>
  <c r="G237" i="90"/>
  <c r="AD237" i="90" s="1"/>
  <c r="F236" i="476"/>
  <c r="G350" i="90"/>
  <c r="U350" i="90" s="1"/>
  <c r="C310" i="281" s="1"/>
  <c r="M181" i="470"/>
  <c r="BA181" i="470" s="1"/>
  <c r="G383" i="86"/>
  <c r="AM383" i="86" s="1"/>
  <c r="BD383" i="86" s="1"/>
  <c r="E38" i="77"/>
  <c r="B798" i="153" s="1"/>
  <c r="H236" i="476"/>
  <c r="S41" i="175"/>
  <c r="F1253" i="153" s="1"/>
  <c r="E209" i="347"/>
  <c r="K208" i="347" s="1"/>
  <c r="G47" i="90"/>
  <c r="B7" i="281" s="1"/>
  <c r="O181" i="470"/>
  <c r="BC181" i="470" s="1"/>
  <c r="I236" i="476"/>
  <c r="B367" i="153"/>
  <c r="G46" i="175" s="1"/>
  <c r="B1258" i="153" s="1"/>
  <c r="K13" i="176" s="1"/>
  <c r="G317" i="86"/>
  <c r="R317" i="86" s="1"/>
  <c r="G141" i="90"/>
  <c r="AA141" i="90" s="1"/>
  <c r="F330" i="476"/>
  <c r="I340" i="476"/>
  <c r="H330" i="476"/>
  <c r="M275" i="470"/>
  <c r="BA275" i="470" s="1"/>
  <c r="H228" i="476"/>
  <c r="B1520" i="153"/>
  <c r="K275" i="176" s="1"/>
  <c r="P275" i="176" s="1"/>
  <c r="BA275" i="176" s="1"/>
  <c r="G378" i="90"/>
  <c r="AA378" i="90" s="1"/>
  <c r="E326" i="166"/>
  <c r="F337" i="348" s="1"/>
  <c r="B1418" i="153"/>
  <c r="K173" i="176" s="1"/>
  <c r="AA173" i="176" s="1"/>
  <c r="DO173" i="176" s="1"/>
  <c r="I330" i="476"/>
  <c r="E303" i="347"/>
  <c r="K302" i="347" s="1"/>
  <c r="O275" i="470"/>
  <c r="BC275" i="470" s="1"/>
  <c r="T90" i="175"/>
  <c r="T86" i="175"/>
  <c r="G330" i="476"/>
  <c r="B1040" i="153"/>
  <c r="B1530" i="153"/>
  <c r="K285" i="176" s="1"/>
  <c r="Z285" i="176" s="1"/>
  <c r="DI285" i="176" s="1"/>
  <c r="G324" i="90"/>
  <c r="AA324" i="90" s="1"/>
  <c r="S318" i="175"/>
  <c r="F1530" i="153" s="1"/>
  <c r="R318" i="175"/>
  <c r="T318" i="175"/>
  <c r="B1440" i="153"/>
  <c r="K195" i="176" s="1"/>
  <c r="V195" i="176" s="1"/>
  <c r="CK195" i="176" s="1"/>
  <c r="R90" i="175"/>
  <c r="B1302" i="153"/>
  <c r="K57" i="176" s="1"/>
  <c r="AA57" i="176" s="1"/>
  <c r="DO57" i="176" s="1"/>
  <c r="B1490" i="153"/>
  <c r="K245" i="176" s="1"/>
  <c r="T245" i="176" s="1"/>
  <c r="BY245" i="176" s="1"/>
  <c r="G284" i="90"/>
  <c r="X284" i="90" s="1"/>
  <c r="T278" i="175"/>
  <c r="S278" i="175"/>
  <c r="F1490" i="153" s="1"/>
  <c r="T372" i="175"/>
  <c r="R372" i="175"/>
  <c r="E168" i="166"/>
  <c r="F179" i="348" s="1"/>
  <c r="H396" i="476"/>
  <c r="G411" i="86"/>
  <c r="AM411" i="86" s="1"/>
  <c r="BD411" i="86" s="1"/>
  <c r="R328" i="175"/>
  <c r="E59" i="77"/>
  <c r="E100" i="166" s="1"/>
  <c r="F111" i="348" s="1"/>
  <c r="O83" i="470"/>
  <c r="BC83" i="470" s="1"/>
  <c r="E125" i="166"/>
  <c r="F136" i="348" s="1"/>
  <c r="E156" i="347"/>
  <c r="K155" i="347" s="1"/>
  <c r="E283" i="166"/>
  <c r="F294" i="348" s="1"/>
  <c r="B862" i="153"/>
  <c r="F183" i="476"/>
  <c r="F138" i="476"/>
  <c r="M34" i="470"/>
  <c r="BA34" i="470" s="1"/>
  <c r="E111" i="347"/>
  <c r="K110" i="347" s="1"/>
  <c r="G314" i="90"/>
  <c r="AD314" i="90" s="1"/>
  <c r="G138" i="476"/>
  <c r="I405" i="476"/>
  <c r="B1030" i="153"/>
  <c r="O107" i="470"/>
  <c r="BC107" i="470" s="1"/>
  <c r="B892" i="153"/>
  <c r="H183" i="476"/>
  <c r="S135" i="175"/>
  <c r="F1347" i="153" s="1"/>
  <c r="K13" i="470"/>
  <c r="AX13" i="470" s="1"/>
  <c r="AY13" i="470" s="1"/>
  <c r="G183" i="476"/>
  <c r="G96" i="90"/>
  <c r="AA96" i="90" s="1"/>
  <c r="R135" i="175"/>
  <c r="C1083" i="153"/>
  <c r="I12" i="162"/>
  <c r="G334" i="90"/>
  <c r="AD334" i="90" s="1"/>
  <c r="G203" i="476"/>
  <c r="E176" i="347"/>
  <c r="K175" i="347" s="1"/>
  <c r="S328" i="175"/>
  <c r="F1540" i="153" s="1"/>
  <c r="T328" i="175"/>
  <c r="H340" i="476"/>
  <c r="P250" i="166"/>
  <c r="B1421" i="153"/>
  <c r="K176" i="176" s="1"/>
  <c r="O176" i="176" s="1"/>
  <c r="AU176" i="176" s="1"/>
  <c r="O198" i="470"/>
  <c r="BC198" i="470" s="1"/>
  <c r="I253" i="476"/>
  <c r="P247" i="166"/>
  <c r="O285" i="470"/>
  <c r="BC285" i="470" s="1"/>
  <c r="B1586" i="153"/>
  <c r="K341" i="176" s="1"/>
  <c r="V341" i="176" s="1"/>
  <c r="CK341" i="176" s="1"/>
  <c r="O148" i="470"/>
  <c r="BC148" i="470" s="1"/>
  <c r="I266" i="476"/>
  <c r="G367" i="86"/>
  <c r="B295" i="118" s="1"/>
  <c r="F203" i="476"/>
  <c r="H203" i="476"/>
  <c r="G248" i="86"/>
  <c r="AT248" i="86" s="1"/>
  <c r="D175" i="281" s="1"/>
  <c r="F175" i="476"/>
  <c r="S209" i="175"/>
  <c r="F1421" i="153" s="1"/>
  <c r="F340" i="476"/>
  <c r="C868" i="153"/>
  <c r="M245" i="470"/>
  <c r="BA245" i="470" s="1"/>
  <c r="F116" i="476"/>
  <c r="M285" i="470"/>
  <c r="BA285" i="470" s="1"/>
  <c r="B793" i="153"/>
  <c r="R374" i="175"/>
  <c r="G340" i="476"/>
  <c r="B1458" i="153"/>
  <c r="K213" i="176" s="1"/>
  <c r="R213" i="176" s="1"/>
  <c r="BM213" i="176" s="1"/>
  <c r="H102" i="476"/>
  <c r="I175" i="476"/>
  <c r="G148" i="86"/>
  <c r="AM148" i="86" s="1"/>
  <c r="BD148" i="86" s="1"/>
  <c r="B848" i="153"/>
  <c r="G266" i="476"/>
  <c r="E313" i="347"/>
  <c r="K312" i="347" s="1"/>
  <c r="R246" i="175"/>
  <c r="R308" i="175"/>
  <c r="G146" i="90"/>
  <c r="U146" i="90" s="1"/>
  <c r="C106" i="281" s="1"/>
  <c r="B889" i="153"/>
  <c r="E78" i="347"/>
  <c r="K77" i="347" s="1"/>
  <c r="T308" i="175"/>
  <c r="C837" i="153"/>
  <c r="M57" i="470"/>
  <c r="BA57" i="470" s="1"/>
  <c r="H312" i="476"/>
  <c r="S311" i="175"/>
  <c r="F1523" i="153" s="1"/>
  <c r="G347" i="86"/>
  <c r="AM347" i="86" s="1"/>
  <c r="BD347" i="86" s="1"/>
  <c r="G289" i="86"/>
  <c r="R289" i="86" s="1"/>
  <c r="G245" i="86"/>
  <c r="AM245" i="86" s="1"/>
  <c r="BD245" i="86" s="1"/>
  <c r="H12" i="162"/>
  <c r="M38" i="77" s="1"/>
  <c r="P79" i="166" s="1"/>
  <c r="M148" i="470"/>
  <c r="BA148" i="470" s="1"/>
  <c r="I203" i="476"/>
  <c r="O211" i="470"/>
  <c r="BC211" i="470" s="1"/>
  <c r="G215" i="90"/>
  <c r="B175" i="281" s="1"/>
  <c r="C802" i="153"/>
  <c r="O257" i="470"/>
  <c r="BC257" i="470" s="1"/>
  <c r="M50" i="470"/>
  <c r="BA50" i="470" s="1"/>
  <c r="I183" i="476"/>
  <c r="M76" i="470"/>
  <c r="BA76" i="470" s="1"/>
  <c r="G413" i="86"/>
  <c r="AM413" i="86" s="1"/>
  <c r="BD413" i="86" s="1"/>
  <c r="S374" i="175"/>
  <c r="F1586" i="153" s="1"/>
  <c r="E239" i="347"/>
  <c r="K238" i="347" s="1"/>
  <c r="G289" i="90"/>
  <c r="AA289" i="90" s="1"/>
  <c r="G274" i="86"/>
  <c r="B202" i="118" s="1"/>
  <c r="S86" i="175"/>
  <c r="F1298" i="153" s="1"/>
  <c r="S235" i="175"/>
  <c r="F1447" i="153" s="1"/>
  <c r="F266" i="476"/>
  <c r="T374" i="175"/>
  <c r="H263" i="476"/>
  <c r="B1298" i="153"/>
  <c r="K53" i="176" s="1"/>
  <c r="T53" i="176" s="1"/>
  <c r="BY53" i="176" s="1"/>
  <c r="C1040" i="153"/>
  <c r="T235" i="175"/>
  <c r="M211" i="470"/>
  <c r="BA211" i="470" s="1"/>
  <c r="I379" i="476"/>
  <c r="O194" i="470"/>
  <c r="BC194" i="470" s="1"/>
  <c r="B1447" i="153"/>
  <c r="K202" i="176" s="1"/>
  <c r="P202" i="176" s="1"/>
  <c r="BA202" i="176" s="1"/>
  <c r="E149" i="166"/>
  <c r="F160" i="348" s="1"/>
  <c r="R86" i="175"/>
  <c r="H249" i="476"/>
  <c r="G241" i="90"/>
  <c r="F202" i="119" s="1"/>
  <c r="V202" i="119" s="1"/>
  <c r="H266" i="476"/>
  <c r="F347" i="476"/>
  <c r="G125" i="86"/>
  <c r="B53" i="118" s="1"/>
  <c r="B1420" i="153"/>
  <c r="K175" i="176" s="1"/>
  <c r="X175" i="176" s="1"/>
  <c r="CW175" i="176" s="1"/>
  <c r="P407" i="166"/>
  <c r="C933" i="153"/>
  <c r="G124" i="90"/>
  <c r="E124" i="90" s="1"/>
  <c r="O128" i="470"/>
  <c r="BC128" i="470" s="1"/>
  <c r="M250" i="470"/>
  <c r="BA250" i="470" s="1"/>
  <c r="I105" i="476"/>
  <c r="M128" i="470"/>
  <c r="BA128" i="470" s="1"/>
  <c r="O120" i="470"/>
  <c r="BC120" i="470" s="1"/>
  <c r="M83" i="470"/>
  <c r="BA83" i="470" s="1"/>
  <c r="G347" i="476"/>
  <c r="G129" i="86"/>
  <c r="AT129" i="86" s="1"/>
  <c r="T209" i="175"/>
  <c r="O57" i="470"/>
  <c r="BC57" i="470" s="1"/>
  <c r="I347" i="476"/>
  <c r="H306" i="476"/>
  <c r="M120" i="470"/>
  <c r="BA120" i="470" s="1"/>
  <c r="H138" i="476"/>
  <c r="C976" i="153"/>
  <c r="E148" i="347"/>
  <c r="K147" i="347" s="1"/>
  <c r="H175" i="476"/>
  <c r="F228" i="476"/>
  <c r="B1308" i="153"/>
  <c r="K63" i="176" s="1"/>
  <c r="S63" i="176" s="1"/>
  <c r="BS63" i="176" s="1"/>
  <c r="B1082" i="153"/>
  <c r="R96" i="175"/>
  <c r="H272" i="476"/>
  <c r="B1403" i="153"/>
  <c r="K158" i="176" s="1"/>
  <c r="W158" i="176" s="1"/>
  <c r="CQ158" i="176" s="1"/>
  <c r="S96" i="175"/>
  <c r="F1308" i="153" s="1"/>
  <c r="R110" i="175"/>
  <c r="T96" i="175"/>
  <c r="E214" i="166"/>
  <c r="F225" i="348" s="1"/>
  <c r="G149" i="86"/>
  <c r="AM149" i="86" s="1"/>
  <c r="BD149" i="86" s="1"/>
  <c r="C1077" i="153"/>
  <c r="P137" i="166"/>
  <c r="G175" i="476"/>
  <c r="C1071" i="153"/>
  <c r="B990" i="153"/>
  <c r="P375" i="166"/>
  <c r="M173" i="470"/>
  <c r="BA173" i="470" s="1"/>
  <c r="C1030" i="153"/>
  <c r="G102" i="90"/>
  <c r="AD102" i="90" s="1"/>
  <c r="O217" i="470"/>
  <c r="BC217" i="470" s="1"/>
  <c r="AC100" i="285"/>
  <c r="I138" i="476"/>
  <c r="G116" i="90"/>
  <c r="B76" i="281" s="1"/>
  <c r="E201" i="347"/>
  <c r="K200" i="347" s="1"/>
  <c r="B1322" i="153"/>
  <c r="K77" i="176" s="1"/>
  <c r="Q77" i="176" s="1"/>
  <c r="BG77" i="176" s="1"/>
  <c r="T110" i="175"/>
  <c r="B1124" i="153"/>
  <c r="B838" i="153"/>
  <c r="S50" i="175"/>
  <c r="F1262" i="153" s="1"/>
  <c r="O173" i="470"/>
  <c r="BC173" i="470" s="1"/>
  <c r="E342" i="347"/>
  <c r="K341" i="347" s="1"/>
  <c r="G228" i="476"/>
  <c r="O314" i="470"/>
  <c r="BC314" i="470" s="1"/>
  <c r="C1009" i="153"/>
  <c r="F332" i="476"/>
  <c r="F341" i="476"/>
  <c r="F306" i="476"/>
  <c r="Q19" i="470"/>
  <c r="R231" i="175"/>
  <c r="F396" i="476"/>
  <c r="G396" i="476"/>
  <c r="B1007" i="153"/>
  <c r="G197" i="90"/>
  <c r="F158" i="119" s="1"/>
  <c r="V158" i="119" s="1"/>
  <c r="T191" i="175"/>
  <c r="S191" i="175"/>
  <c r="F1403" i="153" s="1"/>
  <c r="T231" i="175"/>
  <c r="E341" i="166"/>
  <c r="F352" i="348" s="1"/>
  <c r="I396" i="476"/>
  <c r="G270" i="86"/>
  <c r="AM270" i="86" s="1"/>
  <c r="BD270" i="86" s="1"/>
  <c r="M341" i="470"/>
  <c r="BA341" i="470" s="1"/>
  <c r="E264" i="166"/>
  <c r="F275" i="348" s="1"/>
  <c r="E369" i="347"/>
  <c r="K368" i="347" s="1"/>
  <c r="M216" i="470"/>
  <c r="BA216" i="470" s="1"/>
  <c r="C870" i="153"/>
  <c r="O341" i="470"/>
  <c r="BC341" i="470" s="1"/>
  <c r="E81" i="347"/>
  <c r="K80" i="347" s="1"/>
  <c r="F271" i="476"/>
  <c r="B958" i="153"/>
  <c r="B1443" i="153"/>
  <c r="K198" i="176" s="1"/>
  <c r="Y198" i="176" s="1"/>
  <c r="DC198" i="176" s="1"/>
  <c r="G177" i="476"/>
  <c r="R331" i="175"/>
  <c r="G356" i="86"/>
  <c r="R356" i="86" s="1"/>
  <c r="E135" i="166"/>
  <c r="F146" i="348" s="1"/>
  <c r="G323" i="90"/>
  <c r="F284" i="119" s="1"/>
  <c r="V284" i="119" s="1"/>
  <c r="G122" i="86"/>
  <c r="AM122" i="86" s="1"/>
  <c r="BD122" i="86" s="1"/>
  <c r="H118" i="476"/>
  <c r="G195" i="476"/>
  <c r="O295" i="470"/>
  <c r="BC295" i="470" s="1"/>
  <c r="M140" i="470"/>
  <c r="BA140" i="470" s="1"/>
  <c r="E150" i="347"/>
  <c r="K149" i="347" s="1"/>
  <c r="I407" i="476"/>
  <c r="P116" i="166"/>
  <c r="S317" i="175"/>
  <c r="F1529" i="153" s="1"/>
  <c r="B1529" i="153"/>
  <c r="K284" i="176" s="1"/>
  <c r="T284" i="176" s="1"/>
  <c r="BY284" i="176" s="1"/>
  <c r="I177" i="476"/>
  <c r="T317" i="175"/>
  <c r="G105" i="476"/>
  <c r="E203" i="347"/>
  <c r="K202" i="347" s="1"/>
  <c r="E416" i="166"/>
  <c r="F427" i="348" s="1"/>
  <c r="H105" i="476"/>
  <c r="O50" i="470"/>
  <c r="BC50" i="470" s="1"/>
  <c r="F105" i="476"/>
  <c r="U28" i="285"/>
  <c r="AC28" i="285" s="1"/>
  <c r="F3" i="470" s="1"/>
  <c r="Q27" i="470"/>
  <c r="U26" i="470"/>
  <c r="Q26" i="470"/>
  <c r="U27" i="470"/>
  <c r="U40" i="470" s="1"/>
  <c r="L354" i="470"/>
  <c r="O117" i="470"/>
  <c r="BC117" i="470" s="1"/>
  <c r="I306" i="476"/>
  <c r="E279" i="347"/>
  <c r="K278" i="347" s="1"/>
  <c r="O251" i="470"/>
  <c r="BC251" i="470" s="1"/>
  <c r="M251" i="470"/>
  <c r="BA251" i="470" s="1"/>
  <c r="P175" i="166"/>
  <c r="G306" i="476"/>
  <c r="T135" i="175"/>
  <c r="G310" i="476"/>
  <c r="B1070" i="153"/>
  <c r="AU13" i="470"/>
  <c r="U44" i="470"/>
  <c r="AC5" i="470"/>
  <c r="U20" i="166" s="1"/>
  <c r="L189" i="470"/>
  <c r="AZ189" i="470" s="1"/>
  <c r="L302" i="470"/>
  <c r="AZ302" i="470" s="1"/>
  <c r="L215" i="470"/>
  <c r="AZ215" i="470" s="1"/>
  <c r="AC94" i="285"/>
  <c r="H208" i="153"/>
  <c r="I208" i="153" s="1"/>
  <c r="F161" i="153"/>
  <c r="F163" i="153"/>
  <c r="H112" i="476"/>
  <c r="M122" i="470"/>
  <c r="BA122" i="470" s="1"/>
  <c r="L250" i="470"/>
  <c r="AZ250" i="470" s="1"/>
  <c r="L245" i="470"/>
  <c r="AZ245" i="470" s="1"/>
  <c r="F89" i="476"/>
  <c r="M184" i="470"/>
  <c r="BA184" i="470" s="1"/>
  <c r="L102" i="470"/>
  <c r="AZ102" i="470" s="1"/>
  <c r="F164" i="153"/>
  <c r="H161" i="153" s="1"/>
  <c r="I112" i="476"/>
  <c r="L173" i="470"/>
  <c r="AZ173" i="470" s="1"/>
  <c r="E62" i="347"/>
  <c r="K61" i="347" s="1"/>
  <c r="B1426" i="153"/>
  <c r="K181" i="176" s="1"/>
  <c r="Q181" i="176" s="1"/>
  <c r="BG181" i="176" s="1"/>
  <c r="G239" i="476"/>
  <c r="F162" i="153"/>
  <c r="I89" i="476"/>
  <c r="H76" i="476"/>
  <c r="H177" i="476"/>
  <c r="E350" i="166"/>
  <c r="F361" i="348" s="1"/>
  <c r="F112" i="476"/>
  <c r="E364" i="166"/>
  <c r="F375" i="348" s="1"/>
  <c r="P168" i="166"/>
  <c r="F177" i="476"/>
  <c r="O34" i="470"/>
  <c r="BC34" i="470" s="1"/>
  <c r="S83" i="175"/>
  <c r="F1295" i="153" s="1"/>
  <c r="G379" i="476"/>
  <c r="G220" i="90"/>
  <c r="AA220" i="90" s="1"/>
  <c r="O184" i="470"/>
  <c r="BC184" i="470" s="1"/>
  <c r="AC78" i="285"/>
  <c r="I239" i="476"/>
  <c r="AE24" i="166"/>
  <c r="T41" i="116"/>
  <c r="E85" i="347"/>
  <c r="K84" i="347" s="1"/>
  <c r="G89" i="476"/>
  <c r="G89" i="90"/>
  <c r="E89" i="90" s="1"/>
  <c r="P125" i="166"/>
  <c r="E352" i="347"/>
  <c r="K351" i="347" s="1"/>
  <c r="G253" i="86"/>
  <c r="R253" i="86" s="1"/>
  <c r="B388" i="153"/>
  <c r="G67" i="175" s="1"/>
  <c r="G106" i="86" s="1"/>
  <c r="B34" i="118" s="1"/>
  <c r="G112" i="476"/>
  <c r="B1295" i="153"/>
  <c r="K50" i="176" s="1"/>
  <c r="Y50" i="176" s="1"/>
  <c r="DC50" i="176" s="1"/>
  <c r="R335" i="175"/>
  <c r="M324" i="470"/>
  <c r="BA324" i="470" s="1"/>
  <c r="S214" i="175"/>
  <c r="F1426" i="153" s="1"/>
  <c r="H33" i="162"/>
  <c r="M59" i="77" s="1"/>
  <c r="C819" i="153" s="1"/>
  <c r="T83" i="175"/>
  <c r="F379" i="476"/>
  <c r="T214" i="175"/>
  <c r="I33" i="162"/>
  <c r="L28" i="470"/>
  <c r="AZ28" i="470" s="1"/>
  <c r="H379" i="476"/>
  <c r="F210" i="476"/>
  <c r="M8" i="470"/>
  <c r="BA8" i="470" s="1"/>
  <c r="O324" i="470"/>
  <c r="BC324" i="470" s="1"/>
  <c r="F239" i="476"/>
  <c r="L122" i="470"/>
  <c r="AZ122" i="470" s="1"/>
  <c r="I210" i="476"/>
  <c r="O122" i="470"/>
  <c r="BC122" i="470" s="1"/>
  <c r="E301" i="166"/>
  <c r="F312" i="348" s="1"/>
  <c r="H89" i="476"/>
  <c r="H239" i="476"/>
  <c r="M7" i="355"/>
  <c r="Q7" i="355" s="1"/>
  <c r="M33" i="162"/>
  <c r="I372" i="476"/>
  <c r="L130" i="162"/>
  <c r="AC90" i="285"/>
  <c r="H321" i="476"/>
  <c r="T116" i="175"/>
  <c r="L184" i="470"/>
  <c r="AZ184" i="470" s="1"/>
  <c r="L123" i="470"/>
  <c r="AZ123" i="470" s="1"/>
  <c r="L312" i="162"/>
  <c r="H310" i="476"/>
  <c r="B1559" i="153"/>
  <c r="K314" i="176" s="1"/>
  <c r="AA314" i="176" s="1"/>
  <c r="DO314" i="176" s="1"/>
  <c r="L57" i="470"/>
  <c r="AZ57" i="470" s="1"/>
  <c r="L50" i="470"/>
  <c r="AZ50" i="470" s="1"/>
  <c r="L85" i="470"/>
  <c r="AZ85" i="470" s="1"/>
  <c r="L77" i="470"/>
  <c r="AZ77" i="470" s="1"/>
  <c r="E283" i="347"/>
  <c r="K282" i="347" s="1"/>
  <c r="G353" i="90"/>
  <c r="E353" i="90" s="1"/>
  <c r="L170" i="470"/>
  <c r="AZ170" i="470" s="1"/>
  <c r="B1077" i="153"/>
  <c r="L252" i="470"/>
  <c r="AZ252" i="470" s="1"/>
  <c r="L112" i="470"/>
  <c r="AZ112" i="470" s="1"/>
  <c r="L181" i="470"/>
  <c r="AZ181" i="470" s="1"/>
  <c r="L292" i="470"/>
  <c r="AZ292" i="470" s="1"/>
  <c r="L59" i="470"/>
  <c r="AZ59" i="470" s="1"/>
  <c r="G122" i="90"/>
  <c r="AA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AT155" i="86" s="1"/>
  <c r="D82" i="281"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B194" i="281" s="1"/>
  <c r="O17" i="470"/>
  <c r="BC17" i="470" s="1"/>
  <c r="I108" i="476"/>
  <c r="G214" i="90"/>
  <c r="B174" i="281" s="1"/>
  <c r="B1266" i="153"/>
  <c r="K21" i="176" s="1"/>
  <c r="L21" i="176" s="1"/>
  <c r="AC21" i="176" s="1"/>
  <c r="G263" i="476"/>
  <c r="G341" i="90"/>
  <c r="E341" i="90" s="1"/>
  <c r="B1461" i="153"/>
  <c r="K216" i="176" s="1"/>
  <c r="M216" i="176" s="1"/>
  <c r="AI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B147" i="281" s="1"/>
  <c r="R140" i="175"/>
  <c r="L286" i="470"/>
  <c r="AZ286" i="470" s="1"/>
  <c r="L107" i="470"/>
  <c r="AZ107" i="470" s="1"/>
  <c r="B1587" i="153"/>
  <c r="K342" i="176" s="1"/>
  <c r="Q342" i="176" s="1"/>
  <c r="BG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X148" i="176" s="1"/>
  <c r="CW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R294" i="86" s="1"/>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AT230" i="86" s="1"/>
  <c r="D157" i="281" s="1"/>
  <c r="O250" i="470"/>
  <c r="BC250" i="470" s="1"/>
  <c r="P143" i="166"/>
  <c r="G300" i="476"/>
  <c r="G230" i="476"/>
  <c r="I118" i="476"/>
  <c r="S118" i="175"/>
  <c r="F1330" i="153" s="1"/>
  <c r="E244" i="347"/>
  <c r="K243" i="347" s="1"/>
  <c r="E222" i="347"/>
  <c r="K221" i="347" s="1"/>
  <c r="I295" i="476"/>
  <c r="B1495" i="153"/>
  <c r="K250" i="176" s="1"/>
  <c r="W250" i="176" s="1"/>
  <c r="CQ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X286" i="176" s="1"/>
  <c r="CW286" i="176" s="1"/>
  <c r="G337" i="90"/>
  <c r="AD337" i="90" s="1"/>
  <c r="H405" i="476"/>
  <c r="F63" i="476"/>
  <c r="S250" i="175"/>
  <c r="F1462" i="153" s="1"/>
  <c r="L105" i="162"/>
  <c r="F253" i="476"/>
  <c r="H363" i="476"/>
  <c r="G325" i="90"/>
  <c r="B285" i="281" s="1"/>
  <c r="E378" i="347"/>
  <c r="K377" i="347" s="1"/>
  <c r="H63" i="476"/>
  <c r="C1133" i="153"/>
  <c r="H253" i="476"/>
  <c r="F403" i="476"/>
  <c r="E226" i="347"/>
  <c r="K225" i="347" s="1"/>
  <c r="O221" i="470"/>
  <c r="BC221" i="470" s="1"/>
  <c r="G194" i="90"/>
  <c r="AD194" i="90" s="1"/>
  <c r="G358" i="86"/>
  <c r="R358" i="86" s="1"/>
  <c r="M350" i="470"/>
  <c r="BA350" i="470" s="1"/>
  <c r="E36" i="347"/>
  <c r="G87" i="476"/>
  <c r="L198" i="470"/>
  <c r="AZ198" i="470" s="1"/>
  <c r="E322" i="166"/>
  <c r="F333" i="348" s="1"/>
  <c r="S319" i="175"/>
  <c r="F1531" i="153" s="1"/>
  <c r="B1543" i="153"/>
  <c r="K298" i="176" s="1"/>
  <c r="X298" i="176" s="1"/>
  <c r="CW298" i="176" s="1"/>
  <c r="L350" i="470"/>
  <c r="AZ350" i="470" s="1"/>
  <c r="L8" i="470"/>
  <c r="AZ8" i="470" s="1"/>
  <c r="T250" i="175"/>
  <c r="T319" i="175"/>
  <c r="T331" i="175"/>
  <c r="O350" i="470"/>
  <c r="BC350" i="470" s="1"/>
  <c r="G63" i="476"/>
  <c r="B1462" i="153"/>
  <c r="K217" i="176" s="1"/>
  <c r="X217" i="176" s="1"/>
  <c r="CW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B36" i="281" s="1"/>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M15" i="470"/>
  <c r="D369" i="153" s="1"/>
  <c r="S98" i="175"/>
  <c r="F1310" i="153" s="1"/>
  <c r="H344" i="476"/>
  <c r="E293" i="166"/>
  <c r="F304" i="348" s="1"/>
  <c r="G172" i="476"/>
  <c r="B1086" i="153"/>
  <c r="S265" i="175"/>
  <c r="F1477" i="153" s="1"/>
  <c r="I237" i="476"/>
  <c r="O327" i="470"/>
  <c r="BC327" i="470"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E35" i="347"/>
  <c r="R290" i="175"/>
  <c r="E306" i="347"/>
  <c r="K305" i="347" s="1"/>
  <c r="G233" i="90"/>
  <c r="X233" i="90" s="1"/>
  <c r="F250" i="476"/>
  <c r="L233" i="470"/>
  <c r="AZ233" i="470" s="1"/>
  <c r="E267" i="347"/>
  <c r="K266" i="347" s="1"/>
  <c r="G111" i="86"/>
  <c r="AM111" i="86" s="1"/>
  <c r="BD111" i="86" s="1"/>
  <c r="B981" i="153"/>
  <c r="G285" i="86"/>
  <c r="AT285" i="86" s="1"/>
  <c r="D212" i="281" s="1"/>
  <c r="E285" i="347"/>
  <c r="K284" i="347" s="1"/>
  <c r="M257" i="470"/>
  <c r="BA257" i="470" s="1"/>
  <c r="T192" i="175"/>
  <c r="G93" i="90"/>
  <c r="F54" i="119" s="1"/>
  <c r="V54" i="119"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F122" i="119" s="1"/>
  <c r="V122" i="119"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V235" i="176" s="1"/>
  <c r="C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80" i="90" s="1"/>
  <c r="Z180" i="90" s="1"/>
  <c r="O247" i="470"/>
  <c r="AB272" i="77" s="1"/>
  <c r="G176" i="86"/>
  <c r="R176" i="86" s="1"/>
  <c r="G249" i="90"/>
  <c r="E249" i="90"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U274" i="90" s="1"/>
  <c r="C234" i="281"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U367" i="90" s="1"/>
  <c r="C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U170" i="90" s="1"/>
  <c r="C130" i="281"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B131" i="118"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V137" i="176" s="1"/>
  <c r="C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X95" i="176" s="1"/>
  <c r="CW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Z141" i="176" s="1"/>
  <c r="DI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X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M24" i="470"/>
  <c r="W49" i="77"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Y203" i="176" s="1"/>
  <c r="DC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AA110" i="176" s="1"/>
  <c r="DO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61" i="285"/>
  <c r="L279" i="470"/>
  <c r="R304" i="77" s="1"/>
  <c r="L333" i="470"/>
  <c r="R358" i="77" s="1"/>
  <c r="E126" i="347"/>
  <c r="K125" i="347" s="1"/>
  <c r="T150" i="175"/>
  <c r="E266" i="347"/>
  <c r="AC48" i="285"/>
  <c r="O14" i="116"/>
  <c r="AC47" i="285"/>
  <c r="AC65" i="285"/>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F66" i="476"/>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B63" i="118"/>
  <c r="AM135" i="86"/>
  <c r="BD135" i="86" s="1"/>
  <c r="R135" i="86"/>
  <c r="AT135" i="86"/>
  <c r="D62" i="281" s="1"/>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E60" i="90"/>
  <c r="B60" i="90" s="1"/>
  <c r="Z60" i="90" s="1"/>
  <c r="F21" i="119"/>
  <c r="V21" i="119" s="1"/>
  <c r="AD60" i="90"/>
  <c r="B20" i="28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E532" i="153"/>
  <c r="AB203" i="77"/>
  <c r="W64" i="77"/>
  <c r="D393" i="153"/>
  <c r="X223" i="90"/>
  <c r="U223" i="90"/>
  <c r="C183" i="281" s="1"/>
  <c r="E223" i="90"/>
  <c r="B223" i="90"/>
  <c r="Z223" i="90" s="1"/>
  <c r="AD223" i="90"/>
  <c r="F184" i="119"/>
  <c r="V184" i="119" s="1"/>
  <c r="B183" i="281"/>
  <c r="AA223" i="90"/>
  <c r="X380" i="90"/>
  <c r="B340" i="281"/>
  <c r="AD380" i="90"/>
  <c r="E380" i="90"/>
  <c r="F341" i="119"/>
  <c r="V341" i="119" s="1"/>
  <c r="AA380" i="90"/>
  <c r="U380" i="90"/>
  <c r="C340" i="281" s="1"/>
  <c r="B380" i="90"/>
  <c r="Z380" i="90" s="1"/>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D488" i="153"/>
  <c r="W159" i="77"/>
  <c r="B15" i="118"/>
  <c r="AM87" i="86"/>
  <c r="BD87" i="86" s="1"/>
  <c r="AT87" i="86" s="1"/>
  <c r="B8" i="118"/>
  <c r="AM80" i="86"/>
  <c r="BD80" i="86" s="1"/>
  <c r="AT80" i="86"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D382" i="153"/>
  <c r="W53" i="7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70" i="118"/>
  <c r="AT342" i="86"/>
  <c r="D269" i="281" s="1"/>
  <c r="AM342" i="86"/>
  <c r="BD342" i="86" s="1"/>
  <c r="R342" i="86"/>
  <c r="W35" i="77"/>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F44" i="353" l="1"/>
  <c r="G44" i="353" s="1"/>
  <c r="R7" i="355"/>
  <c r="AB8" i="353" s="1"/>
  <c r="Z9" i="353"/>
  <c r="Z10" i="353" s="1"/>
  <c r="O14" i="474"/>
  <c r="E363" i="153"/>
  <c r="AB34" i="77"/>
  <c r="W34" i="77"/>
  <c r="M11" i="470"/>
  <c r="BA11" i="470" s="1"/>
  <c r="G66" i="476"/>
  <c r="H66" i="476"/>
  <c r="L11" i="470"/>
  <c r="AZ11" i="470" s="1"/>
  <c r="I66" i="476"/>
  <c r="E81" i="166"/>
  <c r="F92" i="348" s="1"/>
  <c r="D363" i="153"/>
  <c r="AM79" i="86"/>
  <c r="BD79" i="86" s="1"/>
  <c r="AT79" i="86" s="1"/>
  <c r="C7" i="118" s="1"/>
  <c r="A7" i="118" s="1"/>
  <c r="G46" i="90"/>
  <c r="F7" i="119" s="1"/>
  <c r="V7" i="119" s="1"/>
  <c r="G84" i="86"/>
  <c r="B12" i="118" s="1"/>
  <c r="B1257" i="153"/>
  <c r="K12" i="176" s="1"/>
  <c r="R12" i="176" s="1"/>
  <c r="BM12" i="176" s="1"/>
  <c r="G51" i="90"/>
  <c r="E51" i="90" s="1"/>
  <c r="B51" i="90" s="1"/>
  <c r="Z51" i="90" s="1"/>
  <c r="I61" i="476"/>
  <c r="L6" i="470"/>
  <c r="AZ6" i="470" s="1"/>
  <c r="H61" i="476"/>
  <c r="E34" i="347"/>
  <c r="O6" i="470"/>
  <c r="BC6" i="470" s="1"/>
  <c r="F61" i="476"/>
  <c r="G61" i="476"/>
  <c r="S40" i="175"/>
  <c r="F1252" i="153" s="1"/>
  <c r="B1252" i="153"/>
  <c r="K7" i="176" s="1"/>
  <c r="N7" i="176" s="1"/>
  <c r="AO7" i="176" s="1"/>
  <c r="M6" i="470"/>
  <c r="BA6" i="470" s="1"/>
  <c r="E70" i="166"/>
  <c r="F81" i="348" s="1"/>
  <c r="E72" i="166"/>
  <c r="F83" i="348" s="1"/>
  <c r="C791" i="153"/>
  <c r="F59" i="476"/>
  <c r="H59" i="476"/>
  <c r="AD45" i="90"/>
  <c r="B5" i="281"/>
  <c r="E45" i="90"/>
  <c r="B45" i="90" s="1"/>
  <c r="Z45" i="90" s="1"/>
  <c r="B1251" i="153"/>
  <c r="K6" i="176" s="1"/>
  <c r="L6" i="176" s="1"/>
  <c r="AC6" i="176" s="1"/>
  <c r="B1254" i="153"/>
  <c r="K9" i="176" s="1"/>
  <c r="Q9" i="176" s="1"/>
  <c r="BG9" i="176" s="1"/>
  <c r="L4" i="470"/>
  <c r="AZ4" i="470" s="1"/>
  <c r="G48" i="90"/>
  <c r="AD48" i="90" s="1"/>
  <c r="I59" i="476"/>
  <c r="E32" i="347"/>
  <c r="M4" i="470"/>
  <c r="BA4" i="470" s="1"/>
  <c r="O4" i="470"/>
  <c r="BC4" i="470" s="1"/>
  <c r="G59" i="476"/>
  <c r="Y12" i="470"/>
  <c r="Y13" i="470" s="1"/>
  <c r="E75" i="166"/>
  <c r="F86" i="348" s="1"/>
  <c r="AA86" i="348" s="1"/>
  <c r="W285" i="77"/>
  <c r="E1045" i="153" s="1"/>
  <c r="B1249" i="153"/>
  <c r="K4" i="176" s="1"/>
  <c r="Q4" i="176" s="1"/>
  <c r="BG4" i="176" s="1"/>
  <c r="G78" i="86"/>
  <c r="B6" i="118" s="1"/>
  <c r="E43" i="90"/>
  <c r="B43" i="90" s="1"/>
  <c r="Z43" i="90" s="1"/>
  <c r="AD43" i="90"/>
  <c r="G76" i="86"/>
  <c r="AM76" i="86" s="1"/>
  <c r="BD76" i="86" s="1"/>
  <c r="AT76" i="86" s="1"/>
  <c r="D3" i="281" s="1"/>
  <c r="F4" i="119"/>
  <c r="V4" i="119" s="1"/>
  <c r="S37" i="175"/>
  <c r="F1249" i="153" s="1"/>
  <c r="G81" i="86"/>
  <c r="B9" i="118" s="1"/>
  <c r="S39" i="175"/>
  <c r="F1251" i="153" s="1"/>
  <c r="AU5" i="470"/>
  <c r="Q16" i="470"/>
  <c r="AQ16" i="470" s="1"/>
  <c r="AU7" i="470"/>
  <c r="U33" i="166"/>
  <c r="U41" i="470"/>
  <c r="U42" i="470" s="1"/>
  <c r="U43" i="470" s="1"/>
  <c r="L27" i="291" s="1"/>
  <c r="AC9" i="470"/>
  <c r="T23" i="116" s="1"/>
  <c r="C340" i="153" s="1"/>
  <c r="U17" i="470"/>
  <c r="U29" i="470"/>
  <c r="U33" i="470" s="1"/>
  <c r="U37" i="470" s="1"/>
  <c r="U45" i="470" s="1"/>
  <c r="U46" i="470" s="1"/>
  <c r="U47" i="470" s="1"/>
  <c r="L28" i="291" s="1"/>
  <c r="U28" i="470"/>
  <c r="Q17" i="470"/>
  <c r="K15" i="116" s="1"/>
  <c r="AC12" i="470"/>
  <c r="AC3" i="470"/>
  <c r="AU4" i="470"/>
  <c r="U31" i="166"/>
  <c r="AA85" i="348"/>
  <c r="AC6" i="470"/>
  <c r="AU11" i="470"/>
  <c r="D614" i="153"/>
  <c r="U212" i="90"/>
  <c r="C172" i="281" s="1"/>
  <c r="F102" i="119"/>
  <c r="V102" i="119" s="1"/>
  <c r="L311" i="176"/>
  <c r="AC311" i="176" s="1"/>
  <c r="U311" i="176"/>
  <c r="CE311" i="176" s="1"/>
  <c r="X311" i="176"/>
  <c r="CW311" i="176" s="1"/>
  <c r="N311" i="176"/>
  <c r="AO311" i="176" s="1"/>
  <c r="E614" i="153"/>
  <c r="Q311" i="176"/>
  <c r="BG311" i="176" s="1"/>
  <c r="P222" i="176"/>
  <c r="BA222" i="176" s="1"/>
  <c r="BB222" i="176" s="1"/>
  <c r="BC222" i="176" s="1"/>
  <c r="X212" i="90"/>
  <c r="AA212" i="90"/>
  <c r="W222" i="176"/>
  <c r="CQ222" i="176" s="1"/>
  <c r="CR222" i="176" s="1"/>
  <c r="CS222" i="176" s="1"/>
  <c r="O311" i="176"/>
  <c r="AU311" i="176" s="1"/>
  <c r="AB285" i="77"/>
  <c r="F1045" i="153" s="1"/>
  <c r="M311" i="176"/>
  <c r="AI311" i="176" s="1"/>
  <c r="R311" i="176"/>
  <c r="BM311" i="176" s="1"/>
  <c r="Y311" i="176"/>
  <c r="DC311" i="176" s="1"/>
  <c r="V311" i="176"/>
  <c r="CK311" i="176" s="1"/>
  <c r="CL311" i="176" s="1"/>
  <c r="CM311" i="176" s="1"/>
  <c r="Z311" i="176"/>
  <c r="DI311" i="176" s="1"/>
  <c r="AA311" i="176"/>
  <c r="DO311" i="176" s="1"/>
  <c r="AD212" i="90"/>
  <c r="AT288" i="86"/>
  <c r="D215" i="281" s="1"/>
  <c r="H215" i="281" s="1"/>
  <c r="I215" i="281" s="1"/>
  <c r="G215" i="281" s="1"/>
  <c r="P311" i="176"/>
  <c r="BA311" i="176" s="1"/>
  <c r="T311" i="176"/>
  <c r="BY311" i="176" s="1"/>
  <c r="F173" i="119"/>
  <c r="V173" i="119" s="1"/>
  <c r="W311" i="176"/>
  <c r="CQ311" i="176" s="1"/>
  <c r="B212" i="90"/>
  <c r="Z212" i="90" s="1"/>
  <c r="E609" i="153"/>
  <c r="E212" i="90"/>
  <c r="AM288" i="86"/>
  <c r="BD288" i="86" s="1"/>
  <c r="G85" i="86"/>
  <c r="B13" i="118" s="1"/>
  <c r="AD141" i="90"/>
  <c r="B216" i="118"/>
  <c r="S46" i="175"/>
  <c r="F1258" i="153" s="1"/>
  <c r="AT317" i="86"/>
  <c r="D244" i="281" s="1"/>
  <c r="B245" i="118"/>
  <c r="AT149" i="86"/>
  <c r="D76" i="281" s="1"/>
  <c r="T222" i="176"/>
  <c r="BY222" i="176" s="1"/>
  <c r="BZ222" i="176" s="1"/>
  <c r="CA222" i="176" s="1"/>
  <c r="M222" i="176"/>
  <c r="AI222" i="176" s="1"/>
  <c r="AJ222" i="176" s="1"/>
  <c r="AK222" i="176" s="1"/>
  <c r="O222" i="176"/>
  <c r="AU222" i="176" s="1"/>
  <c r="AV222" i="176" s="1"/>
  <c r="AW222" i="176" s="1"/>
  <c r="Q222" i="176"/>
  <c r="BG222" i="176" s="1"/>
  <c r="BH222" i="176" s="1"/>
  <c r="BI222" i="176" s="1"/>
  <c r="AM317" i="86"/>
  <c r="BD317" i="86" s="1"/>
  <c r="X222" i="176"/>
  <c r="CW222" i="176" s="1"/>
  <c r="CX222" i="176" s="1"/>
  <c r="CY222" i="176" s="1"/>
  <c r="G52" i="90"/>
  <c r="F13" i="119" s="1"/>
  <c r="V13" i="119" s="1"/>
  <c r="R222" i="176"/>
  <c r="BM222" i="176" s="1"/>
  <c r="BN222" i="176" s="1"/>
  <c r="BO222" i="176" s="1"/>
  <c r="Y222" i="176"/>
  <c r="DC222" i="176" s="1"/>
  <c r="DD222" i="176" s="1"/>
  <c r="DE222" i="176" s="1"/>
  <c r="C404" i="153"/>
  <c r="W284" i="176"/>
  <c r="CQ284" i="176" s="1"/>
  <c r="R75" i="77"/>
  <c r="U116" i="166" s="1"/>
  <c r="B180" i="281"/>
  <c r="R175" i="176"/>
  <c r="BM175" i="176" s="1"/>
  <c r="U222" i="176"/>
  <c r="CE222" i="176" s="1"/>
  <c r="CF222" i="176" s="1"/>
  <c r="CG222" i="176" s="1"/>
  <c r="M175" i="176"/>
  <c r="AI175" i="176" s="1"/>
  <c r="N222" i="176"/>
  <c r="AO222" i="176" s="1"/>
  <c r="AP222" i="176" s="1"/>
  <c r="AQ222" i="176" s="1"/>
  <c r="U175" i="176"/>
  <c r="CE175" i="176" s="1"/>
  <c r="D668" i="153"/>
  <c r="V339" i="176"/>
  <c r="CK339" i="176" s="1"/>
  <c r="CL341" i="176" s="1"/>
  <c r="CM341" i="176" s="1"/>
  <c r="AD389" i="90"/>
  <c r="V222" i="176"/>
  <c r="CK222" i="176" s="1"/>
  <c r="CL222" i="176" s="1"/>
  <c r="CM222" i="176" s="1"/>
  <c r="X216" i="176"/>
  <c r="CW216" i="176" s="1"/>
  <c r="W173" i="77"/>
  <c r="Z214" i="166" s="1"/>
  <c r="W339" i="77"/>
  <c r="Z380" i="166" s="1"/>
  <c r="AM248" i="86"/>
  <c r="BD248" i="86" s="1"/>
  <c r="S222" i="176"/>
  <c r="BS222" i="176" s="1"/>
  <c r="BT222" i="176" s="1"/>
  <c r="BU222" i="176" s="1"/>
  <c r="D502" i="153"/>
  <c r="W349" i="77"/>
  <c r="Z390" i="166" s="1"/>
  <c r="E314" i="90"/>
  <c r="AB280" i="77"/>
  <c r="AE321" i="166" s="1"/>
  <c r="B301" i="281"/>
  <c r="X314" i="90"/>
  <c r="U339" i="176"/>
  <c r="CE339" i="176" s="1"/>
  <c r="AA222" i="176"/>
  <c r="DO222" i="176" s="1"/>
  <c r="DP222" i="176" s="1"/>
  <c r="DQ222" i="176" s="1"/>
  <c r="S284" i="176"/>
  <c r="BS284" i="176" s="1"/>
  <c r="F136" i="119"/>
  <c r="V136" i="119" s="1"/>
  <c r="W350" i="176"/>
  <c r="CQ350" i="176" s="1"/>
  <c r="CR352" i="176" s="1"/>
  <c r="CS352" i="176" s="1"/>
  <c r="B389" i="90"/>
  <c r="Z389" i="90" s="1"/>
  <c r="AY389" i="90" s="1"/>
  <c r="B349" i="281"/>
  <c r="L222" i="176"/>
  <c r="AC222" i="176" s="1"/>
  <c r="AD222" i="176" s="1"/>
  <c r="AE222" i="176" s="1"/>
  <c r="U284" i="176"/>
  <c r="CE284" i="176" s="1"/>
  <c r="T8" i="176"/>
  <c r="BY8" i="176" s="1"/>
  <c r="BZ10" i="176" s="1"/>
  <c r="CA10" i="176" s="1"/>
  <c r="R284" i="176"/>
  <c r="BM284" i="176" s="1"/>
  <c r="D629" i="153"/>
  <c r="P8" i="176"/>
  <c r="BA8" i="176" s="1"/>
  <c r="BB10" i="176" s="1"/>
  <c r="BC10" i="176" s="1"/>
  <c r="B77" i="118"/>
  <c r="U187" i="90"/>
  <c r="C147" i="281" s="1"/>
  <c r="R149" i="86"/>
  <c r="BE149" i="86" s="1"/>
  <c r="Y350" i="176"/>
  <c r="DC350" i="176" s="1"/>
  <c r="DD352" i="176" s="1"/>
  <c r="DE352" i="176" s="1"/>
  <c r="R350" i="176"/>
  <c r="BM350" i="176" s="1"/>
  <c r="BN352" i="176" s="1"/>
  <c r="BO352" i="176" s="1"/>
  <c r="AA350" i="176"/>
  <c r="DO350" i="176" s="1"/>
  <c r="DP352" i="176" s="1"/>
  <c r="DQ352" i="176" s="1"/>
  <c r="E389" i="90"/>
  <c r="B314" i="90"/>
  <c r="Z314" i="90" s="1"/>
  <c r="U389" i="90"/>
  <c r="C349" i="281" s="1"/>
  <c r="F275" i="119"/>
  <c r="V275" i="119" s="1"/>
  <c r="Q350" i="176"/>
  <c r="BG350" i="176" s="1"/>
  <c r="BH352" i="176" s="1"/>
  <c r="BI352" i="176" s="1"/>
  <c r="P339" i="176"/>
  <c r="BA339" i="176" s="1"/>
  <c r="L95" i="176"/>
  <c r="AC95" i="176" s="1"/>
  <c r="Y339" i="176"/>
  <c r="DC339" i="176" s="1"/>
  <c r="X350" i="176"/>
  <c r="CW350" i="176" s="1"/>
  <c r="CX352" i="176" s="1"/>
  <c r="CY352" i="176" s="1"/>
  <c r="W8" i="176"/>
  <c r="CQ8" i="176" s="1"/>
  <c r="CR10" i="176" s="1"/>
  <c r="CS10" i="176" s="1"/>
  <c r="F350" i="119"/>
  <c r="V350" i="119" s="1"/>
  <c r="L339" i="176"/>
  <c r="AC339" i="176" s="1"/>
  <c r="O339" i="176"/>
  <c r="AU339" i="176" s="1"/>
  <c r="W339" i="176"/>
  <c r="CQ339" i="176" s="1"/>
  <c r="N339" i="176"/>
  <c r="AO339" i="176" s="1"/>
  <c r="AA389" i="90"/>
  <c r="AM422" i="86"/>
  <c r="BD422" i="86" s="1"/>
  <c r="M350" i="176"/>
  <c r="AI350" i="176" s="1"/>
  <c r="AJ352" i="176" s="1"/>
  <c r="AK352" i="176" s="1"/>
  <c r="M8" i="176"/>
  <c r="AI8" i="176" s="1"/>
  <c r="AJ10" i="176" s="1"/>
  <c r="AK10" i="176" s="1"/>
  <c r="Z350" i="176"/>
  <c r="DI350" i="176" s="1"/>
  <c r="DJ352" i="176" s="1"/>
  <c r="DK352" i="176" s="1"/>
  <c r="S350" i="176"/>
  <c r="BS350" i="176" s="1"/>
  <c r="BT352" i="176" s="1"/>
  <c r="BU352" i="176" s="1"/>
  <c r="V350" i="176"/>
  <c r="CK350" i="176" s="1"/>
  <c r="CL352" i="176" s="1"/>
  <c r="CM352" i="176" s="1"/>
  <c r="O350" i="176"/>
  <c r="AU350" i="176" s="1"/>
  <c r="AV352" i="176" s="1"/>
  <c r="AW352" i="176" s="1"/>
  <c r="E611" i="153"/>
  <c r="X285" i="176"/>
  <c r="CW285" i="176" s="1"/>
  <c r="L8" i="176"/>
  <c r="AC8" i="176" s="1"/>
  <c r="AD10" i="176" s="1"/>
  <c r="AE10" i="176" s="1"/>
  <c r="L350" i="176"/>
  <c r="AC350" i="176" s="1"/>
  <c r="F198" i="119"/>
  <c r="V198" i="119" s="1"/>
  <c r="V216" i="176"/>
  <c r="CK216" i="176" s="1"/>
  <c r="Z8" i="176"/>
  <c r="DI8" i="176" s="1"/>
  <c r="DJ10" i="176" s="1"/>
  <c r="DK10" i="176" s="1"/>
  <c r="U350" i="176"/>
  <c r="CE350" i="176" s="1"/>
  <c r="CF352" i="176" s="1"/>
  <c r="CG352" i="176" s="1"/>
  <c r="AM174" i="86"/>
  <c r="BD174" i="86" s="1"/>
  <c r="AT422" i="86"/>
  <c r="D349" i="281" s="1"/>
  <c r="W300" i="77"/>
  <c r="Z341" i="166" s="1"/>
  <c r="Q8" i="176"/>
  <c r="BG8" i="176" s="1"/>
  <c r="BH10" i="176" s="1"/>
  <c r="BI10" i="176" s="1"/>
  <c r="N350" i="176"/>
  <c r="AO350" i="176" s="1"/>
  <c r="AP352" i="176" s="1"/>
  <c r="AQ352" i="176" s="1"/>
  <c r="AD146" i="90"/>
  <c r="R174" i="86"/>
  <c r="BB174" i="86" s="1"/>
  <c r="P350" i="176"/>
  <c r="BA350" i="176" s="1"/>
  <c r="BB352" i="176" s="1"/>
  <c r="BC352" i="176" s="1"/>
  <c r="B106" i="281"/>
  <c r="W310" i="77"/>
  <c r="AS310" i="77" s="1"/>
  <c r="AX310" i="77" s="1"/>
  <c r="R8" i="176"/>
  <c r="BM8" i="176" s="1"/>
  <c r="BN10" i="176" s="1"/>
  <c r="BO10" i="176" s="1"/>
  <c r="V8" i="176"/>
  <c r="CK8" i="176" s="1"/>
  <c r="CL10" i="176" s="1"/>
  <c r="CM10" i="176" s="1"/>
  <c r="R339" i="176"/>
  <c r="BM339" i="176" s="1"/>
  <c r="AB282" i="77"/>
  <c r="F1042" i="153" s="1"/>
  <c r="U317" i="90"/>
  <c r="C277" i="281" s="1"/>
  <c r="H277" i="281" s="1"/>
  <c r="I277" i="281" s="1"/>
  <c r="G277" i="281" s="1"/>
  <c r="F295" i="119"/>
  <c r="V295" i="119" s="1"/>
  <c r="AT174" i="86"/>
  <c r="D101" i="281" s="1"/>
  <c r="P247" i="176"/>
  <c r="BA247" i="176" s="1"/>
  <c r="M339" i="176"/>
  <c r="AI339" i="176" s="1"/>
  <c r="Z339" i="176"/>
  <c r="DI339" i="176" s="1"/>
  <c r="O50" i="176"/>
  <c r="AU50" i="176" s="1"/>
  <c r="AV52" i="176" s="1"/>
  <c r="AW52" i="176" s="1"/>
  <c r="Q339" i="176"/>
  <c r="BG339" i="176" s="1"/>
  <c r="R411" i="86"/>
  <c r="BB411" i="86" s="1"/>
  <c r="X339" i="176"/>
  <c r="CW339" i="176" s="1"/>
  <c r="U334" i="90"/>
  <c r="C294" i="281" s="1"/>
  <c r="T339" i="176"/>
  <c r="BY339" i="176" s="1"/>
  <c r="S339" i="176"/>
  <c r="BS339" i="176" s="1"/>
  <c r="R50" i="176"/>
  <c r="BM50" i="176" s="1"/>
  <c r="BN52" i="176" s="1"/>
  <c r="BO52" i="176" s="1"/>
  <c r="M194" i="176"/>
  <c r="AI194" i="176" s="1"/>
  <c r="AJ196" i="176" s="1"/>
  <c r="AK196" i="176" s="1"/>
  <c r="D639" i="153"/>
  <c r="AA146" i="90"/>
  <c r="T285" i="176"/>
  <c r="BY285" i="176" s="1"/>
  <c r="Z176" i="176"/>
  <c r="DI176" i="176" s="1"/>
  <c r="DJ178" i="176" s="1"/>
  <c r="DK178" i="176" s="1"/>
  <c r="E350" i="90"/>
  <c r="E146" i="90"/>
  <c r="M285" i="176"/>
  <c r="AI285" i="176" s="1"/>
  <c r="B146" i="90"/>
  <c r="Z146" i="90" s="1"/>
  <c r="W285" i="176"/>
  <c r="CQ285" i="176" s="1"/>
  <c r="U176" i="176"/>
  <c r="CE176" i="176" s="1"/>
  <c r="CF178" i="176" s="1"/>
  <c r="CG178" i="176" s="1"/>
  <c r="B350" i="90"/>
  <c r="Z350" i="90" s="1"/>
  <c r="X146" i="90"/>
  <c r="AB108" i="77"/>
  <c r="AE149" i="166" s="1"/>
  <c r="N285" i="176"/>
  <c r="AO285" i="176" s="1"/>
  <c r="X350" i="90"/>
  <c r="U285" i="176"/>
  <c r="CE285" i="176" s="1"/>
  <c r="B158" i="118"/>
  <c r="P285" i="176"/>
  <c r="BA285" i="176" s="1"/>
  <c r="AA350" i="90"/>
  <c r="AA285" i="176"/>
  <c r="DO285" i="176" s="1"/>
  <c r="B84" i="281"/>
  <c r="B819" i="153"/>
  <c r="U237" i="90"/>
  <c r="C197" i="281" s="1"/>
  <c r="E79" i="166"/>
  <c r="F90" i="348" s="1"/>
  <c r="E237" i="90"/>
  <c r="L176" i="176"/>
  <c r="AC176" i="176" s="1"/>
  <c r="AD178" i="176" s="1"/>
  <c r="AE178" i="176" s="1"/>
  <c r="X234" i="90"/>
  <c r="F311" i="119"/>
  <c r="V311" i="119" s="1"/>
  <c r="F107" i="119"/>
  <c r="V107" i="119" s="1"/>
  <c r="AD350" i="90"/>
  <c r="M176" i="176"/>
  <c r="AI176" i="176" s="1"/>
  <c r="AJ178" i="176" s="1"/>
  <c r="AK178" i="176" s="1"/>
  <c r="B237" i="90"/>
  <c r="Z237" i="90" s="1"/>
  <c r="V176" i="176"/>
  <c r="CK176" i="176" s="1"/>
  <c r="CL178" i="176" s="1"/>
  <c r="CM178" i="176" s="1"/>
  <c r="T173" i="176"/>
  <c r="BY173" i="176" s="1"/>
  <c r="AD124" i="90"/>
  <c r="D535" i="153"/>
  <c r="B194" i="90"/>
  <c r="Z194" i="90" s="1"/>
  <c r="V285" i="176"/>
  <c r="CK285" i="176" s="1"/>
  <c r="X237" i="90"/>
  <c r="R176" i="176"/>
  <c r="BM176" i="176" s="1"/>
  <c r="BN178" i="176" s="1"/>
  <c r="BO178" i="176" s="1"/>
  <c r="V173" i="176"/>
  <c r="CK173" i="176" s="1"/>
  <c r="W206" i="77"/>
  <c r="Z247" i="166" s="1"/>
  <c r="B310" i="281"/>
  <c r="X194" i="90"/>
  <c r="AD324" i="90"/>
  <c r="V217" i="176"/>
  <c r="CK217" i="176" s="1"/>
  <c r="AD378" i="90"/>
  <c r="AA237" i="90"/>
  <c r="N176" i="176"/>
  <c r="AO176" i="176" s="1"/>
  <c r="AP178" i="176" s="1"/>
  <c r="AQ178" i="176" s="1"/>
  <c r="L341" i="176"/>
  <c r="AC341" i="176" s="1"/>
  <c r="D599" i="153"/>
  <c r="E324" i="90"/>
  <c r="S285" i="176"/>
  <c r="BS285" i="176" s="1"/>
  <c r="BT285" i="176" s="1"/>
  <c r="BU285" i="176" s="1"/>
  <c r="P195" i="176"/>
  <c r="BA195" i="176" s="1"/>
  <c r="X378" i="90"/>
  <c r="Y176" i="176"/>
  <c r="DC176" i="176" s="1"/>
  <c r="DD178" i="176" s="1"/>
  <c r="DE178" i="176" s="1"/>
  <c r="W270" i="77"/>
  <c r="E1030" i="153" s="1"/>
  <c r="B284" i="281"/>
  <c r="E437" i="153"/>
  <c r="F285" i="119"/>
  <c r="V285" i="119" s="1"/>
  <c r="B197" i="281"/>
  <c r="S176" i="176"/>
  <c r="BS176" i="176" s="1"/>
  <c r="BT176" i="176" s="1"/>
  <c r="BU176" i="176" s="1"/>
  <c r="B324" i="90"/>
  <c r="Z324" i="90" s="1"/>
  <c r="Q285" i="176"/>
  <c r="BG285" i="176" s="1"/>
  <c r="B313" i="281"/>
  <c r="W176" i="176"/>
  <c r="CQ176" i="176" s="1"/>
  <c r="CR178" i="176" s="1"/>
  <c r="CS178" i="176" s="1"/>
  <c r="T217" i="176"/>
  <c r="BY217" i="176" s="1"/>
  <c r="Q176" i="176"/>
  <c r="BG176" i="176" s="1"/>
  <c r="BH178" i="176" s="1"/>
  <c r="BI178" i="176" s="1"/>
  <c r="X324" i="90"/>
  <c r="E475" i="153"/>
  <c r="L245" i="176"/>
  <c r="AC245" i="176" s="1"/>
  <c r="AT411" i="86"/>
  <c r="D338" i="281" s="1"/>
  <c r="S275" i="176"/>
  <c r="BS275" i="176" s="1"/>
  <c r="BT277" i="176" s="1"/>
  <c r="BU277" i="176" s="1"/>
  <c r="L285" i="176"/>
  <c r="AC285" i="176" s="1"/>
  <c r="U324" i="90"/>
  <c r="C284" i="281" s="1"/>
  <c r="H284" i="281" s="1"/>
  <c r="I284" i="281" s="1"/>
  <c r="G284" i="281" s="1"/>
  <c r="R285" i="176"/>
  <c r="BM285" i="176" s="1"/>
  <c r="AA176" i="176"/>
  <c r="DO176" i="176" s="1"/>
  <c r="DP178" i="176" s="1"/>
  <c r="DQ178" i="176" s="1"/>
  <c r="E461" i="153"/>
  <c r="O275" i="176"/>
  <c r="AU275" i="176" s="1"/>
  <c r="AV277" i="176" s="1"/>
  <c r="AW277" i="176" s="1"/>
  <c r="P176" i="176"/>
  <c r="BA176" i="176" s="1"/>
  <c r="BB178" i="176" s="1"/>
  <c r="BC178" i="176" s="1"/>
  <c r="AB132" i="77"/>
  <c r="AE173" i="166" s="1"/>
  <c r="T275" i="176"/>
  <c r="BY275" i="176" s="1"/>
  <c r="BZ277" i="176" s="1"/>
  <c r="CA277" i="176" s="1"/>
  <c r="O285" i="176"/>
  <c r="AU285" i="176" s="1"/>
  <c r="T176" i="176"/>
  <c r="BY176" i="176" s="1"/>
  <c r="BZ178" i="176" s="1"/>
  <c r="CA178" i="176" s="1"/>
  <c r="X8" i="176"/>
  <c r="CW8" i="176" s="1"/>
  <c r="CX10" i="176" s="1"/>
  <c r="CY10" i="176" s="1"/>
  <c r="B42" i="118"/>
  <c r="AA275" i="176"/>
  <c r="DO275" i="176" s="1"/>
  <c r="DP277" i="176" s="1"/>
  <c r="DQ277" i="176" s="1"/>
  <c r="Y285" i="176"/>
  <c r="DC285" i="176" s="1"/>
  <c r="DD287" i="176" s="1"/>
  <c r="DE287" i="176" s="1"/>
  <c r="X176" i="176"/>
  <c r="CW176" i="176" s="1"/>
  <c r="CX178" i="176" s="1"/>
  <c r="CY178" i="176" s="1"/>
  <c r="U8" i="176"/>
  <c r="CE8" i="176" s="1"/>
  <c r="CF10" i="176" s="1"/>
  <c r="CG10" i="176" s="1"/>
  <c r="AD234" i="90"/>
  <c r="AA8" i="176"/>
  <c r="DO8" i="176" s="1"/>
  <c r="DP10" i="176" s="1"/>
  <c r="DQ10" i="176" s="1"/>
  <c r="B101" i="281"/>
  <c r="U96" i="90"/>
  <c r="C56" i="281" s="1"/>
  <c r="X141" i="90"/>
  <c r="AT289" i="86"/>
  <c r="D216" i="281" s="1"/>
  <c r="T50" i="176"/>
  <c r="BY50" i="176" s="1"/>
  <c r="BZ50" i="176" s="1"/>
  <c r="CA50" i="176" s="1"/>
  <c r="R245" i="86"/>
  <c r="BE245" i="86" s="1"/>
  <c r="E334" i="90"/>
  <c r="O173" i="176"/>
  <c r="AU173" i="176" s="1"/>
  <c r="F8" i="119"/>
  <c r="V8" i="119" s="1"/>
  <c r="O77" i="176"/>
  <c r="AU77" i="176" s="1"/>
  <c r="Z21" i="176"/>
  <c r="DI21" i="176" s="1"/>
  <c r="DJ21" i="176" s="1"/>
  <c r="DK21" i="176" s="1"/>
  <c r="Y275" i="176"/>
  <c r="DC275" i="176" s="1"/>
  <c r="DD277" i="176" s="1"/>
  <c r="DE277" i="176" s="1"/>
  <c r="M173" i="176"/>
  <c r="AI173" i="176" s="1"/>
  <c r="Z275" i="176"/>
  <c r="DI275" i="176" s="1"/>
  <c r="DJ277" i="176" s="1"/>
  <c r="DK277" i="176" s="1"/>
  <c r="W59" i="77"/>
  <c r="E411" i="153"/>
  <c r="P50" i="176"/>
  <c r="BA50" i="176" s="1"/>
  <c r="BB50" i="176" s="1"/>
  <c r="BC50" i="176" s="1"/>
  <c r="Q85" i="176"/>
  <c r="BG85" i="176" s="1"/>
  <c r="BH85" i="176" s="1"/>
  <c r="BI85" i="176" s="1"/>
  <c r="P257" i="176"/>
  <c r="BA257" i="176" s="1"/>
  <c r="BB257" i="176" s="1"/>
  <c r="BC257" i="176" s="1"/>
  <c r="O21" i="176"/>
  <c r="AU21" i="176" s="1"/>
  <c r="AV21" i="176" s="1"/>
  <c r="AW21" i="176" s="1"/>
  <c r="S50" i="176"/>
  <c r="BS50" i="176" s="1"/>
  <c r="BT52" i="176" s="1"/>
  <c r="BU52" i="176" s="1"/>
  <c r="Q57" i="176"/>
  <c r="BG57" i="176" s="1"/>
  <c r="BH57" i="176" s="1"/>
  <c r="BI57" i="176" s="1"/>
  <c r="N21" i="176"/>
  <c r="AO21" i="176" s="1"/>
  <c r="AP21" i="176" s="1"/>
  <c r="AQ21" i="176" s="1"/>
  <c r="Q21" i="176"/>
  <c r="BG21" i="176" s="1"/>
  <c r="BH21" i="176" s="1"/>
  <c r="BI21" i="176" s="1"/>
  <c r="AT148" i="86"/>
  <c r="D75" i="281" s="1"/>
  <c r="H75" i="281" s="1"/>
  <c r="I75" i="281" s="1"/>
  <c r="G75" i="281" s="1"/>
  <c r="U275" i="176"/>
  <c r="CE275" i="176" s="1"/>
  <c r="CF277" i="176" s="1"/>
  <c r="CG277" i="176" s="1"/>
  <c r="P173" i="176"/>
  <c r="BA173" i="176" s="1"/>
  <c r="AT383" i="86"/>
  <c r="D310" i="281" s="1"/>
  <c r="H310" i="281" s="1"/>
  <c r="I310" i="281" s="1"/>
  <c r="G310" i="281" s="1"/>
  <c r="E629" i="153"/>
  <c r="E649" i="153"/>
  <c r="C798" i="153"/>
  <c r="B334" i="90"/>
  <c r="Z334" i="90" s="1"/>
  <c r="N173" i="176"/>
  <c r="AO173" i="176" s="1"/>
  <c r="E47" i="90"/>
  <c r="B47" i="90" s="1"/>
  <c r="Z47" i="90" s="1"/>
  <c r="AA77" i="176"/>
  <c r="DO77" i="176" s="1"/>
  <c r="AD47" i="90"/>
  <c r="L173" i="176"/>
  <c r="AC173" i="176" s="1"/>
  <c r="AD173" i="176" s="1"/>
  <c r="AE173" i="176" s="1"/>
  <c r="R383" i="86"/>
  <c r="BB383" i="86" s="1"/>
  <c r="AB300" i="77"/>
  <c r="AE341" i="166" s="1"/>
  <c r="B76" i="118"/>
  <c r="R275" i="176"/>
  <c r="BM275" i="176" s="1"/>
  <c r="BN277" i="176" s="1"/>
  <c r="BO277" i="176" s="1"/>
  <c r="AB142" i="77"/>
  <c r="AE183" i="166" s="1"/>
  <c r="AT245" i="86"/>
  <c r="D172" i="281" s="1"/>
  <c r="R148" i="86"/>
  <c r="BB148" i="86" s="1"/>
  <c r="C538" i="153"/>
  <c r="Z57" i="176"/>
  <c r="DI57" i="176" s="1"/>
  <c r="DJ57" i="176" s="1"/>
  <c r="DK57" i="176" s="1"/>
  <c r="AA21" i="176"/>
  <c r="DO21" i="176" s="1"/>
  <c r="DP21" i="176" s="1"/>
  <c r="DQ21" i="176" s="1"/>
  <c r="P21" i="176"/>
  <c r="BA21" i="176" s="1"/>
  <c r="BB21" i="176" s="1"/>
  <c r="BC21" i="176" s="1"/>
  <c r="W275" i="176"/>
  <c r="CQ275" i="176" s="1"/>
  <c r="CR277" i="176" s="1"/>
  <c r="CS277" i="176" s="1"/>
  <c r="AT131" i="86"/>
  <c r="D58" i="281" s="1"/>
  <c r="H58" i="281" s="1"/>
  <c r="I58" i="281" s="1"/>
  <c r="G58" i="281" s="1"/>
  <c r="O8" i="176"/>
  <c r="AU8" i="176" s="1"/>
  <c r="AV10" i="176" s="1"/>
  <c r="AW10" i="176" s="1"/>
  <c r="E141" i="90"/>
  <c r="M77" i="176"/>
  <c r="AI77" i="176" s="1"/>
  <c r="AB82" i="77"/>
  <c r="AE123" i="166" s="1"/>
  <c r="W50" i="176"/>
  <c r="CQ50" i="176" s="1"/>
  <c r="CR50" i="176" s="1"/>
  <c r="CS50" i="176" s="1"/>
  <c r="B294" i="281"/>
  <c r="Y21" i="176"/>
  <c r="DC21" i="176" s="1"/>
  <c r="DD21" i="176" s="1"/>
  <c r="DE21" i="176" s="1"/>
  <c r="U50" i="176"/>
  <c r="CE50" i="176" s="1"/>
  <c r="CF50" i="176" s="1"/>
  <c r="CG50" i="176" s="1"/>
  <c r="V141" i="176"/>
  <c r="CK141" i="176" s="1"/>
  <c r="AB310" i="77"/>
  <c r="F1070" i="153" s="1"/>
  <c r="L275" i="176"/>
  <c r="AC275" i="176" s="1"/>
  <c r="AD277" i="176" s="1"/>
  <c r="AE277" i="176" s="1"/>
  <c r="E535" i="153"/>
  <c r="S8" i="176"/>
  <c r="BS8" i="176" s="1"/>
  <c r="BT10" i="176" s="1"/>
  <c r="BU10" i="176" s="1"/>
  <c r="E378" i="90"/>
  <c r="N195" i="176"/>
  <c r="AO195" i="176" s="1"/>
  <c r="R263" i="77"/>
  <c r="D1023" i="153" s="1"/>
  <c r="U141" i="90"/>
  <c r="C101" i="281" s="1"/>
  <c r="AA334" i="90"/>
  <c r="B173" i="118"/>
  <c r="E471" i="153"/>
  <c r="L50" i="176"/>
  <c r="AC50" i="176" s="1"/>
  <c r="AD52" i="176" s="1"/>
  <c r="AE52" i="176" s="1"/>
  <c r="AT311" i="86"/>
  <c r="D238" i="281" s="1"/>
  <c r="X334" i="90"/>
  <c r="V275" i="176"/>
  <c r="CK275" i="176" s="1"/>
  <c r="CL277" i="176" s="1"/>
  <c r="CM277" i="176" s="1"/>
  <c r="AB206" i="77"/>
  <c r="AE247" i="166" s="1"/>
  <c r="N8" i="176"/>
  <c r="AO8" i="176" s="1"/>
  <c r="AP10" i="176" s="1"/>
  <c r="AQ10" i="176" s="1"/>
  <c r="F339" i="119"/>
  <c r="V339" i="119" s="1"/>
  <c r="R240" i="77"/>
  <c r="U281" i="166" s="1"/>
  <c r="B96" i="90"/>
  <c r="Z96" i="90" s="1"/>
  <c r="B141" i="90"/>
  <c r="Z141" i="90" s="1"/>
  <c r="D388" i="153"/>
  <c r="R77" i="176"/>
  <c r="BM77" i="176" s="1"/>
  <c r="X173" i="176"/>
  <c r="CW173" i="176" s="1"/>
  <c r="CX175" i="176" s="1"/>
  <c r="CY175" i="176" s="1"/>
  <c r="M21" i="176"/>
  <c r="AI21" i="176" s="1"/>
  <c r="AJ21" i="176" s="1"/>
  <c r="AK21" i="176" s="1"/>
  <c r="M275" i="176"/>
  <c r="AI275" i="176" s="1"/>
  <c r="AJ277" i="176" s="1"/>
  <c r="AK277" i="176" s="1"/>
  <c r="R260" i="176"/>
  <c r="BM260" i="176" s="1"/>
  <c r="B378" i="90"/>
  <c r="Z378" i="90" s="1"/>
  <c r="R323" i="77"/>
  <c r="U364" i="166" s="1"/>
  <c r="E96" i="90"/>
  <c r="U314" i="90"/>
  <c r="C274" i="281" s="1"/>
  <c r="Z284" i="176"/>
  <c r="DI284" i="176" s="1"/>
  <c r="C488" i="153"/>
  <c r="Z175" i="176"/>
  <c r="DI175" i="176" s="1"/>
  <c r="S53" i="176"/>
  <c r="BS53" i="176" s="1"/>
  <c r="BT55" i="176" s="1"/>
  <c r="BU55" i="176" s="1"/>
  <c r="E538" i="153"/>
  <c r="R248" i="86"/>
  <c r="BE248" i="86" s="1"/>
  <c r="AA314" i="90"/>
  <c r="E565" i="153"/>
  <c r="P284" i="176"/>
  <c r="BA284" i="176" s="1"/>
  <c r="R159" i="77"/>
  <c r="U200" i="166" s="1"/>
  <c r="S175" i="176"/>
  <c r="BS175" i="176" s="1"/>
  <c r="AA197" i="90"/>
  <c r="AA160" i="176"/>
  <c r="DO160" i="176" s="1"/>
  <c r="Q175" i="176"/>
  <c r="BG175" i="176" s="1"/>
  <c r="B176" i="118"/>
  <c r="AT329" i="86"/>
  <c r="D256" i="281" s="1"/>
  <c r="H256" i="281" s="1"/>
  <c r="I256" i="281" s="1"/>
  <c r="G256" i="281" s="1"/>
  <c r="B274" i="281"/>
  <c r="P175" i="176"/>
  <c r="BA175" i="176" s="1"/>
  <c r="M284" i="176"/>
  <c r="AI284" i="176" s="1"/>
  <c r="B159" i="118"/>
  <c r="R102" i="77"/>
  <c r="AG102" i="77" s="1"/>
  <c r="AL102" i="77" s="1"/>
  <c r="AD284" i="90"/>
  <c r="U220" i="90"/>
  <c r="C180" i="281" s="1"/>
  <c r="F336" i="119"/>
  <c r="V336" i="119" s="1"/>
  <c r="AT125" i="86"/>
  <c r="D52" i="281" s="1"/>
  <c r="H52" i="281" s="1"/>
  <c r="I52" i="281" s="1"/>
  <c r="G52" i="281" s="1"/>
  <c r="B187" i="90"/>
  <c r="Z187" i="90" s="1"/>
  <c r="N175" i="176"/>
  <c r="AO175" i="176" s="1"/>
  <c r="AD178" i="90"/>
  <c r="B175" i="118"/>
  <c r="L284" i="176"/>
  <c r="AC284" i="176" s="1"/>
  <c r="R125" i="86"/>
  <c r="BE125" i="86" s="1"/>
  <c r="B130" i="281"/>
  <c r="F148" i="119"/>
  <c r="V148" i="119" s="1"/>
  <c r="AB59" i="77"/>
  <c r="AE100" i="166" s="1"/>
  <c r="AM125" i="86"/>
  <c r="BD125" i="86" s="1"/>
  <c r="R110" i="77"/>
  <c r="AG110" i="77" s="1"/>
  <c r="AL110" i="77" s="1"/>
  <c r="R274" i="86"/>
  <c r="BE274" i="86" s="1"/>
  <c r="R377" i="86"/>
  <c r="BE377" i="86" s="1"/>
  <c r="Z95" i="176"/>
  <c r="DI95" i="176" s="1"/>
  <c r="Z216" i="176"/>
  <c r="DI216" i="176" s="1"/>
  <c r="O175" i="176"/>
  <c r="AU175" i="176" s="1"/>
  <c r="E197" i="90"/>
  <c r="AT247" i="86"/>
  <c r="D174" i="281" s="1"/>
  <c r="V175" i="176"/>
  <c r="CK175" i="176" s="1"/>
  <c r="B244" i="281"/>
  <c r="F131" i="119"/>
  <c r="V131" i="119" s="1"/>
  <c r="Q173" i="176"/>
  <c r="BG173" i="176" s="1"/>
  <c r="R247" i="86"/>
  <c r="BB247" i="86" s="1"/>
  <c r="X220" i="90"/>
  <c r="C439" i="153"/>
  <c r="R173" i="176"/>
  <c r="BM173" i="176" s="1"/>
  <c r="AM106" i="86"/>
  <c r="BD106" i="86" s="1"/>
  <c r="AT106" i="86" s="1"/>
  <c r="D33" i="281" s="1"/>
  <c r="AA187" i="90"/>
  <c r="R198" i="176"/>
  <c r="BM198" i="176" s="1"/>
  <c r="BN198" i="176" s="1"/>
  <c r="BO198" i="176" s="1"/>
  <c r="AA175" i="176"/>
  <c r="DO175" i="176" s="1"/>
  <c r="DP175" i="176" s="1"/>
  <c r="DQ175" i="176" s="1"/>
  <c r="B284" i="90"/>
  <c r="Z284" i="90" s="1"/>
  <c r="AB284" i="90" s="1"/>
  <c r="H245" i="119" s="1"/>
  <c r="AA137" i="176"/>
  <c r="DO137" i="176" s="1"/>
  <c r="N275" i="176"/>
  <c r="AO275" i="176" s="1"/>
  <c r="AP277" i="176" s="1"/>
  <c r="AQ277" i="176" s="1"/>
  <c r="W216" i="176"/>
  <c r="CQ216" i="176" s="1"/>
  <c r="W173" i="176"/>
  <c r="CQ173" i="176" s="1"/>
  <c r="F181" i="119"/>
  <c r="V181" i="119" s="1"/>
  <c r="O198" i="176"/>
  <c r="AU198" i="176" s="1"/>
  <c r="AV198" i="176" s="1"/>
  <c r="AW198" i="176" s="1"/>
  <c r="L141" i="176"/>
  <c r="AC141" i="176" s="1"/>
  <c r="B335" i="281"/>
  <c r="U116" i="90"/>
  <c r="C76" i="281" s="1"/>
  <c r="AT377" i="86"/>
  <c r="D304" i="281" s="1"/>
  <c r="AA241" i="90"/>
  <c r="AA284" i="90"/>
  <c r="O137" i="176"/>
  <c r="AU137" i="176" s="1"/>
  <c r="X275" i="176"/>
  <c r="CW275" i="176" s="1"/>
  <c r="CX277" i="176" s="1"/>
  <c r="CY277" i="176" s="1"/>
  <c r="Z173" i="176"/>
  <c r="DI173" i="176" s="1"/>
  <c r="B220" i="90"/>
  <c r="Z220" i="90" s="1"/>
  <c r="X187" i="90"/>
  <c r="AA198" i="176"/>
  <c r="DO198" i="176" s="1"/>
  <c r="DP198" i="176" s="1"/>
  <c r="DQ198" i="176" s="1"/>
  <c r="B338" i="281"/>
  <c r="N141" i="176"/>
  <c r="AO141" i="176" s="1"/>
  <c r="AD241" i="90"/>
  <c r="F245" i="119"/>
  <c r="V245" i="119" s="1"/>
  <c r="Y95" i="176"/>
  <c r="DC95" i="176" s="1"/>
  <c r="X235" i="176"/>
  <c r="CW235" i="176" s="1"/>
  <c r="CX235" i="176" s="1"/>
  <c r="CY235" i="176" s="1"/>
  <c r="W137" i="176"/>
  <c r="CQ137" i="176" s="1"/>
  <c r="Q275" i="176"/>
  <c r="BG275" i="176" s="1"/>
  <c r="BH277" i="176" s="1"/>
  <c r="BI277" i="176" s="1"/>
  <c r="S216" i="176"/>
  <c r="BS216" i="176" s="1"/>
  <c r="U173" i="176"/>
  <c r="CE173" i="176" s="1"/>
  <c r="AD220" i="90"/>
  <c r="AD187" i="90"/>
  <c r="X198" i="176"/>
  <c r="CW198" i="176" s="1"/>
  <c r="CX198" i="176" s="1"/>
  <c r="CY198" i="176" s="1"/>
  <c r="U378" i="90"/>
  <c r="C338" i="281" s="1"/>
  <c r="Y175" i="176"/>
  <c r="DC175" i="176" s="1"/>
  <c r="Q195" i="176"/>
  <c r="BG195" i="176" s="1"/>
  <c r="P141" i="176"/>
  <c r="BA141" i="176" s="1"/>
  <c r="AB209" i="77"/>
  <c r="AE250" i="166" s="1"/>
  <c r="T175" i="176"/>
  <c r="BY175" i="176" s="1"/>
  <c r="U284" i="90"/>
  <c r="C244" i="281" s="1"/>
  <c r="Y173" i="176"/>
  <c r="DC173" i="176" s="1"/>
  <c r="V284" i="176"/>
  <c r="CK284" i="176" s="1"/>
  <c r="P198" i="176"/>
  <c r="BA198" i="176" s="1"/>
  <c r="BB198" i="176" s="1"/>
  <c r="BC198" i="176" s="1"/>
  <c r="L175" i="176"/>
  <c r="AC175" i="176" s="1"/>
  <c r="F250" i="119"/>
  <c r="V250" i="119" s="1"/>
  <c r="X246" i="176"/>
  <c r="CW246" i="176" s="1"/>
  <c r="E284" i="90"/>
  <c r="S95" i="176"/>
  <c r="BS95" i="176" s="1"/>
  <c r="R235" i="176"/>
  <c r="BM235" i="176" s="1"/>
  <c r="BN235" i="176" s="1"/>
  <c r="BO235" i="176" s="1"/>
  <c r="R137" i="176"/>
  <c r="BM137" i="176" s="1"/>
  <c r="BN137" i="176" s="1"/>
  <c r="BO137" i="176" s="1"/>
  <c r="T216" i="176"/>
  <c r="BY216" i="176" s="1"/>
  <c r="S173" i="176"/>
  <c r="BS173" i="176" s="1"/>
  <c r="E220" i="90"/>
  <c r="E187" i="90"/>
  <c r="Q198" i="176"/>
  <c r="BG198" i="176" s="1"/>
  <c r="BH198" i="176" s="1"/>
  <c r="BI198" i="176" s="1"/>
  <c r="E122" i="90"/>
  <c r="W175" i="176"/>
  <c r="CQ175" i="176" s="1"/>
  <c r="D678" i="153"/>
  <c r="R95" i="176"/>
  <c r="BM95" i="176" s="1"/>
  <c r="S137" i="176"/>
  <c r="BS137" i="176" s="1"/>
  <c r="Y216" i="176"/>
  <c r="DC216" i="176" s="1"/>
  <c r="S198" i="176"/>
  <c r="BS198" i="176" s="1"/>
  <c r="BT198" i="176" s="1"/>
  <c r="BU198" i="176" s="1"/>
  <c r="S195" i="176"/>
  <c r="BS195" i="176" s="1"/>
  <c r="W141" i="176"/>
  <c r="CQ141" i="176" s="1"/>
  <c r="B250" i="118"/>
  <c r="U351" i="176"/>
  <c r="CE351" i="176" s="1"/>
  <c r="CF353" i="176" s="1"/>
  <c r="CG353" i="176" s="1"/>
  <c r="B234" i="90"/>
  <c r="Z234" i="90" s="1"/>
  <c r="F83" i="119"/>
  <c r="V83" i="119" s="1"/>
  <c r="C626" i="153"/>
  <c r="O57" i="176"/>
  <c r="AU57" i="176" s="1"/>
  <c r="AV57" i="176" s="1"/>
  <c r="AW57" i="176" s="1"/>
  <c r="D362" i="153"/>
  <c r="C543" i="153"/>
  <c r="B83" i="118"/>
  <c r="L195" i="176"/>
  <c r="AC195" i="176" s="1"/>
  <c r="AM129" i="86"/>
  <c r="BD129" i="86" s="1"/>
  <c r="O213" i="176"/>
  <c r="AU213" i="176" s="1"/>
  <c r="L57" i="176"/>
  <c r="AC57" i="176" s="1"/>
  <c r="AD59" i="176" s="1"/>
  <c r="AE59" i="176" s="1"/>
  <c r="AA245" i="176"/>
  <c r="DO245" i="176" s="1"/>
  <c r="S74" i="175"/>
  <c r="F1286" i="153" s="1"/>
  <c r="D538" i="153"/>
  <c r="O245" i="176"/>
  <c r="AU245" i="176" s="1"/>
  <c r="U195" i="176"/>
  <c r="CE195" i="176" s="1"/>
  <c r="W33" i="77"/>
  <c r="AS33" i="77" s="1"/>
  <c r="AX33" i="77" s="1"/>
  <c r="B1279" i="153"/>
  <c r="K34" i="176" s="1"/>
  <c r="S34" i="176" s="1"/>
  <c r="BS34" i="176" s="1"/>
  <c r="BT34" i="176" s="1"/>
  <c r="BU34" i="176" s="1"/>
  <c r="B57" i="118"/>
  <c r="R347" i="86"/>
  <c r="BB347" i="86" s="1"/>
  <c r="M195" i="176"/>
  <c r="AI195" i="176" s="1"/>
  <c r="W165" i="77"/>
  <c r="E925" i="153" s="1"/>
  <c r="U57" i="176"/>
  <c r="CE57" i="176" s="1"/>
  <c r="T158" i="176"/>
  <c r="BY158" i="176" s="1"/>
  <c r="R129" i="86"/>
  <c r="BE129" i="86" s="1"/>
  <c r="P245" i="176"/>
  <c r="BA245" i="176" s="1"/>
  <c r="AT347" i="86"/>
  <c r="D274" i="281" s="1"/>
  <c r="AA195" i="176"/>
  <c r="DO195" i="176" s="1"/>
  <c r="R57" i="176"/>
  <c r="BM57" i="176" s="1"/>
  <c r="BN57" i="176" s="1"/>
  <c r="BO57" i="176" s="1"/>
  <c r="R158" i="176"/>
  <c r="BM158" i="176" s="1"/>
  <c r="AM155" i="86"/>
  <c r="BD155" i="86" s="1"/>
  <c r="X122" i="90"/>
  <c r="L213" i="176"/>
  <c r="AC213" i="176" s="1"/>
  <c r="R297" i="77"/>
  <c r="U338" i="166" s="1"/>
  <c r="X57" i="176"/>
  <c r="CW57" i="176" s="1"/>
  <c r="CX57" i="176" s="1"/>
  <c r="CY57" i="176" s="1"/>
  <c r="O158" i="176"/>
  <c r="AU158" i="176" s="1"/>
  <c r="B275" i="118"/>
  <c r="M57" i="176"/>
  <c r="AI57" i="176" s="1"/>
  <c r="AJ57" i="176" s="1"/>
  <c r="AK57" i="176" s="1"/>
  <c r="M158" i="176"/>
  <c r="AI158" i="176" s="1"/>
  <c r="W275" i="77"/>
  <c r="E1035" i="153" s="1"/>
  <c r="R71" i="77"/>
  <c r="D831" i="153" s="1"/>
  <c r="Y245" i="176"/>
  <c r="DC245" i="176" s="1"/>
  <c r="DD247" i="176" s="1"/>
  <c r="DE247" i="176" s="1"/>
  <c r="B289" i="90"/>
  <c r="Z289" i="90" s="1"/>
  <c r="V213" i="176"/>
  <c r="CK213" i="176" s="1"/>
  <c r="CL213" i="176" s="1"/>
  <c r="CM213" i="176" s="1"/>
  <c r="U122" i="90"/>
  <c r="C82" i="281" s="1"/>
  <c r="H82" i="281" s="1"/>
  <c r="I82" i="281" s="1"/>
  <c r="G82" i="281" s="1"/>
  <c r="R209" i="77"/>
  <c r="U250" i="166" s="1"/>
  <c r="R214" i="77"/>
  <c r="AG214" i="77" s="1"/>
  <c r="AL214" i="77" s="1"/>
  <c r="R155" i="86"/>
  <c r="BE155" i="86" s="1"/>
  <c r="AD122" i="90"/>
  <c r="N245" i="176"/>
  <c r="AO245" i="176" s="1"/>
  <c r="F195" i="119"/>
  <c r="V195" i="119" s="1"/>
  <c r="T195" i="176"/>
  <c r="BY195" i="176" s="1"/>
  <c r="S245" i="176"/>
  <c r="BS245" i="176" s="1"/>
  <c r="Y341" i="176"/>
  <c r="DC341" i="176" s="1"/>
  <c r="D437" i="153"/>
  <c r="W241" i="77"/>
  <c r="AS241" i="77" s="1"/>
  <c r="AX241" i="77" s="1"/>
  <c r="W195" i="176"/>
  <c r="CQ195" i="176" s="1"/>
  <c r="E289" i="90"/>
  <c r="W245" i="176"/>
  <c r="CQ245" i="176" s="1"/>
  <c r="R195" i="176"/>
  <c r="BM195" i="176" s="1"/>
  <c r="E325" i="90"/>
  <c r="AB42" i="77"/>
  <c r="AE83" i="166" s="1"/>
  <c r="P57" i="176"/>
  <c r="BA57" i="176" s="1"/>
  <c r="BB57" i="176" s="1"/>
  <c r="BC57" i="176" s="1"/>
  <c r="C400" i="153"/>
  <c r="U234" i="90"/>
  <c r="C194" i="281" s="1"/>
  <c r="H194" i="281" s="1"/>
  <c r="I194" i="281" s="1"/>
  <c r="G194" i="281" s="1"/>
  <c r="M245" i="176"/>
  <c r="AI245" i="176" s="1"/>
  <c r="AD325" i="90"/>
  <c r="N57" i="176"/>
  <c r="AO57" i="176" s="1"/>
  <c r="AP57" i="176" s="1"/>
  <c r="AQ57" i="176" s="1"/>
  <c r="X158" i="176"/>
  <c r="CW158" i="176" s="1"/>
  <c r="N341" i="176"/>
  <c r="AO341" i="176" s="1"/>
  <c r="W108" i="77"/>
  <c r="B32" i="118"/>
  <c r="O341" i="176"/>
  <c r="AU341" i="176" s="1"/>
  <c r="X289" i="90"/>
  <c r="T202" i="176"/>
  <c r="BY202" i="176" s="1"/>
  <c r="X245" i="176"/>
  <c r="CW245" i="176" s="1"/>
  <c r="Y195" i="176"/>
  <c r="DC195" i="176" s="1"/>
  <c r="AD96" i="90"/>
  <c r="X325" i="90"/>
  <c r="V57" i="176"/>
  <c r="CK57" i="176" s="1"/>
  <c r="CL57" i="176" s="1"/>
  <c r="CM57" i="176" s="1"/>
  <c r="Q245" i="176"/>
  <c r="BG245" i="176" s="1"/>
  <c r="B82" i="281"/>
  <c r="AD289" i="90"/>
  <c r="U213" i="176"/>
  <c r="CE213" i="176" s="1"/>
  <c r="V245" i="176"/>
  <c r="CK245" i="176" s="1"/>
  <c r="AA234" i="90"/>
  <c r="F57" i="119"/>
  <c r="V57" i="119" s="1"/>
  <c r="W57" i="176"/>
  <c r="CQ57" i="176" s="1"/>
  <c r="CR57" i="176" s="1"/>
  <c r="CS57" i="176" s="1"/>
  <c r="D494" i="153"/>
  <c r="R230" i="176"/>
  <c r="BM230" i="176" s="1"/>
  <c r="BN230" i="176" s="1"/>
  <c r="BO230" i="176" s="1"/>
  <c r="X195" i="176"/>
  <c r="CW195" i="176" s="1"/>
  <c r="V298" i="176"/>
  <c r="CK298" i="176" s="1"/>
  <c r="CL298" i="176" s="1"/>
  <c r="CM298" i="176" s="1"/>
  <c r="S57" i="176"/>
  <c r="BS57" i="176" s="1"/>
  <c r="BT57" i="176" s="1"/>
  <c r="BU57" i="176" s="1"/>
  <c r="P158" i="176"/>
  <c r="BA158" i="176" s="1"/>
  <c r="T341" i="176"/>
  <c r="BY341" i="176" s="1"/>
  <c r="B249" i="281"/>
  <c r="R245" i="176"/>
  <c r="BM245" i="176" s="1"/>
  <c r="Z195" i="176"/>
  <c r="DI195" i="176" s="1"/>
  <c r="DJ195" i="176" s="1"/>
  <c r="DK195" i="176" s="1"/>
  <c r="B56" i="281"/>
  <c r="U325" i="90"/>
  <c r="C285" i="281" s="1"/>
  <c r="Y57" i="176"/>
  <c r="DC57" i="176" s="1"/>
  <c r="DD57" i="176" s="1"/>
  <c r="DE57" i="176" s="1"/>
  <c r="Z245" i="176"/>
  <c r="DI245" i="176" s="1"/>
  <c r="P341" i="176"/>
  <c r="BA341" i="176" s="1"/>
  <c r="U289" i="90"/>
  <c r="C249" i="281" s="1"/>
  <c r="U245" i="176"/>
  <c r="CE245" i="176" s="1"/>
  <c r="V180" i="176"/>
  <c r="CK180" i="176" s="1"/>
  <c r="CL182" i="176" s="1"/>
  <c r="CM182" i="176" s="1"/>
  <c r="Y171" i="176"/>
  <c r="DC171" i="176" s="1"/>
  <c r="O195" i="176"/>
  <c r="AU195" i="176" s="1"/>
  <c r="X96" i="90"/>
  <c r="AA325" i="90"/>
  <c r="L203" i="176"/>
  <c r="AC203" i="176" s="1"/>
  <c r="T57" i="176"/>
  <c r="BY57" i="176" s="1"/>
  <c r="BZ57" i="176" s="1"/>
  <c r="CA57" i="176" s="1"/>
  <c r="BC121" i="470"/>
  <c r="W213" i="176"/>
  <c r="CQ213" i="176" s="1"/>
  <c r="S67" i="175"/>
  <c r="F1279" i="153" s="1"/>
  <c r="W209" i="77"/>
  <c r="E969" i="153" s="1"/>
  <c r="Q213" i="176"/>
  <c r="BG213" i="176" s="1"/>
  <c r="AM292" i="86"/>
  <c r="BD292" i="86" s="1"/>
  <c r="M341" i="176"/>
  <c r="AI341" i="176" s="1"/>
  <c r="X180" i="176"/>
  <c r="CW180" i="176" s="1"/>
  <c r="CX182" i="176" s="1"/>
  <c r="CY182" i="176" s="1"/>
  <c r="B122" i="90"/>
  <c r="Z122" i="90" s="1"/>
  <c r="Y351" i="176"/>
  <c r="DC351" i="176" s="1"/>
  <c r="DD353" i="176" s="1"/>
  <c r="DE353" i="176" s="1"/>
  <c r="X131" i="176"/>
  <c r="CW131" i="176" s="1"/>
  <c r="Y131" i="176"/>
  <c r="DC131" i="176" s="1"/>
  <c r="AB236" i="77"/>
  <c r="F996" i="153" s="1"/>
  <c r="M181" i="176"/>
  <c r="AI181" i="176" s="1"/>
  <c r="Y256" i="176"/>
  <c r="DC256" i="176" s="1"/>
  <c r="Q131" i="176"/>
  <c r="BG131" i="176" s="1"/>
  <c r="X53" i="176"/>
  <c r="CW53" i="176" s="1"/>
  <c r="CX55" i="176" s="1"/>
  <c r="CY55" i="176" s="1"/>
  <c r="Z256" i="176"/>
  <c r="DI256" i="176" s="1"/>
  <c r="Q53" i="176"/>
  <c r="BG53" i="176" s="1"/>
  <c r="BH55" i="176" s="1"/>
  <c r="BI55" i="176" s="1"/>
  <c r="L256" i="176"/>
  <c r="AC256" i="176" s="1"/>
  <c r="U59" i="176"/>
  <c r="CE59" i="176" s="1"/>
  <c r="W54" i="176"/>
  <c r="CQ54" i="176" s="1"/>
  <c r="CR54" i="176" s="1"/>
  <c r="CS54" i="176" s="1"/>
  <c r="Q61" i="176"/>
  <c r="BG61" i="176" s="1"/>
  <c r="R108" i="77"/>
  <c r="U149" i="166" s="1"/>
  <c r="N256" i="176"/>
  <c r="AO256" i="176" s="1"/>
  <c r="R54" i="176"/>
  <c r="BM54" i="176" s="1"/>
  <c r="BN54" i="176" s="1"/>
  <c r="BO54" i="176" s="1"/>
  <c r="R231" i="86"/>
  <c r="BB231" i="86" s="1"/>
  <c r="M256" i="176"/>
  <c r="AI256" i="176" s="1"/>
  <c r="AT231" i="86"/>
  <c r="D158" i="281" s="1"/>
  <c r="H158" i="281" s="1"/>
  <c r="I158" i="281" s="1"/>
  <c r="G158" i="281" s="1"/>
  <c r="T256" i="176"/>
  <c r="BY256" i="176" s="1"/>
  <c r="P100" i="166"/>
  <c r="C391" i="153"/>
  <c r="F176" i="119"/>
  <c r="V176" i="119" s="1"/>
  <c r="W256" i="176"/>
  <c r="CQ256" i="176" s="1"/>
  <c r="D605" i="153"/>
  <c r="AA256" i="176"/>
  <c r="DO256" i="176" s="1"/>
  <c r="AA215" i="90"/>
  <c r="U215" i="90"/>
  <c r="C175" i="281" s="1"/>
  <c r="H175" i="281" s="1"/>
  <c r="I175" i="281" s="1"/>
  <c r="G175" i="281" s="1"/>
  <c r="AD215" i="90"/>
  <c r="O53" i="176"/>
  <c r="AU53" i="176" s="1"/>
  <c r="AV55" i="176" s="1"/>
  <c r="AW55" i="176" s="1"/>
  <c r="B215" i="90"/>
  <c r="Z215" i="90" s="1"/>
  <c r="V150" i="176"/>
  <c r="CK150" i="176" s="1"/>
  <c r="AT179" i="86"/>
  <c r="D106" i="281" s="1"/>
  <c r="H106" i="281" s="1"/>
  <c r="I106" i="281" s="1"/>
  <c r="G106" i="281" s="1"/>
  <c r="AA53" i="176"/>
  <c r="DO53" i="176" s="1"/>
  <c r="DP55" i="176" s="1"/>
  <c r="DQ55" i="176" s="1"/>
  <c r="P53" i="176"/>
  <c r="BA53" i="176" s="1"/>
  <c r="BB55" i="176" s="1"/>
  <c r="BC55" i="176" s="1"/>
  <c r="N53" i="176"/>
  <c r="AO53" i="176" s="1"/>
  <c r="AP55" i="176" s="1"/>
  <c r="AQ55" i="176" s="1"/>
  <c r="Y150" i="176"/>
  <c r="DC150" i="176" s="1"/>
  <c r="AM179" i="86"/>
  <c r="BD179" i="86" s="1"/>
  <c r="E215" i="90"/>
  <c r="E559" i="153"/>
  <c r="V53" i="176"/>
  <c r="CK53" i="176" s="1"/>
  <c r="CL55" i="176" s="1"/>
  <c r="CM55" i="176" s="1"/>
  <c r="X215" i="90"/>
  <c r="AT387" i="86"/>
  <c r="D314" i="281" s="1"/>
  <c r="H314" i="281" s="1"/>
  <c r="I314" i="281" s="1"/>
  <c r="G314" i="281" s="1"/>
  <c r="N150" i="176"/>
  <c r="AO150" i="176" s="1"/>
  <c r="W150" i="176"/>
  <c r="CQ150" i="176" s="1"/>
  <c r="P131" i="176"/>
  <c r="BA131" i="176" s="1"/>
  <c r="D500" i="153"/>
  <c r="R53" i="176"/>
  <c r="BM53" i="176" s="1"/>
  <c r="BN55" i="176" s="1"/>
  <c r="BO55" i="176" s="1"/>
  <c r="AA305" i="176"/>
  <c r="DO305" i="176" s="1"/>
  <c r="Y141" i="176"/>
  <c r="DC141" i="176" s="1"/>
  <c r="B169" i="281"/>
  <c r="R203" i="86"/>
  <c r="BB203" i="86" s="1"/>
  <c r="Q256" i="176"/>
  <c r="BG256" i="176" s="1"/>
  <c r="C631" i="153"/>
  <c r="Q141" i="176"/>
  <c r="BG141" i="176" s="1"/>
  <c r="T201" i="176"/>
  <c r="BY201" i="176" s="1"/>
  <c r="U209" i="90"/>
  <c r="C169" i="281" s="1"/>
  <c r="R302" i="77"/>
  <c r="U343" i="166" s="1"/>
  <c r="F170" i="119"/>
  <c r="V170" i="119" s="1"/>
  <c r="X256" i="176"/>
  <c r="CW256" i="176" s="1"/>
  <c r="U17" i="176"/>
  <c r="CE17" i="176" s="1"/>
  <c r="CF19" i="176" s="1"/>
  <c r="CG19" i="176" s="1"/>
  <c r="B62" i="281"/>
  <c r="X278" i="90"/>
  <c r="AT407" i="86"/>
  <c r="D334" i="281" s="1"/>
  <c r="U256" i="176"/>
  <c r="CE256" i="176" s="1"/>
  <c r="X102" i="90"/>
  <c r="C703" i="153"/>
  <c r="Z202" i="176"/>
  <c r="DI202" i="176" s="1"/>
  <c r="E371" i="153"/>
  <c r="R374" i="77"/>
  <c r="D1134" i="153" s="1"/>
  <c r="V256" i="176"/>
  <c r="CK256" i="176" s="1"/>
  <c r="O256" i="176"/>
  <c r="AU256" i="176" s="1"/>
  <c r="AV258" i="176" s="1"/>
  <c r="AW258" i="176" s="1"/>
  <c r="U202" i="176"/>
  <c r="CE202" i="176" s="1"/>
  <c r="S256" i="176"/>
  <c r="BS256" i="176" s="1"/>
  <c r="V202" i="176"/>
  <c r="CK202" i="176" s="1"/>
  <c r="O202" i="176"/>
  <c r="AU202" i="176" s="1"/>
  <c r="Q230" i="176"/>
  <c r="BG230" i="176" s="1"/>
  <c r="BH230" i="176" s="1"/>
  <c r="BI230" i="176" s="1"/>
  <c r="U258" i="176"/>
  <c r="CE258" i="176" s="1"/>
  <c r="P302" i="176"/>
  <c r="BA302" i="176" s="1"/>
  <c r="V302" i="176"/>
  <c r="CK302" i="176" s="1"/>
  <c r="D604" i="153"/>
  <c r="H68" i="476"/>
  <c r="G68" i="476"/>
  <c r="L63" i="176"/>
  <c r="AC63" i="176" s="1"/>
  <c r="AB339" i="77"/>
  <c r="AE380" i="166" s="1"/>
  <c r="R270" i="86"/>
  <c r="BE270" i="86" s="1"/>
  <c r="U63" i="176"/>
  <c r="CE63" i="176" s="1"/>
  <c r="M13" i="470"/>
  <c r="BA13" i="470" s="1"/>
  <c r="AZ158" i="470"/>
  <c r="M259" i="176"/>
  <c r="AI259" i="176" s="1"/>
  <c r="AA143" i="90"/>
  <c r="AT270" i="86"/>
  <c r="D197" i="281" s="1"/>
  <c r="X63" i="176"/>
  <c r="CW63" i="176" s="1"/>
  <c r="P259" i="176"/>
  <c r="BA259" i="176" s="1"/>
  <c r="I68" i="476"/>
  <c r="M63" i="176"/>
  <c r="AI63" i="176" s="1"/>
  <c r="AJ65" i="176" s="1"/>
  <c r="AK65" i="176" s="1"/>
  <c r="E41" i="347"/>
  <c r="O63" i="176"/>
  <c r="AU63" i="176" s="1"/>
  <c r="AV63" i="176" s="1"/>
  <c r="AW63" i="176" s="1"/>
  <c r="B219" i="281"/>
  <c r="W198" i="77"/>
  <c r="AS198" i="77" s="1"/>
  <c r="AX198" i="77" s="1"/>
  <c r="B50" i="118"/>
  <c r="W75" i="77"/>
  <c r="Z116" i="166" s="1"/>
  <c r="L13" i="470"/>
  <c r="AZ13" i="470" s="1"/>
  <c r="AT122" i="86"/>
  <c r="D49" i="281" s="1"/>
  <c r="P63" i="176"/>
  <c r="BA63" i="176" s="1"/>
  <c r="B259" i="90"/>
  <c r="Z259" i="90" s="1"/>
  <c r="D527" i="153"/>
  <c r="R122" i="86"/>
  <c r="BB122" i="86" s="1"/>
  <c r="T325" i="176"/>
  <c r="BY325" i="176" s="1"/>
  <c r="B309" i="90"/>
  <c r="Z309" i="90" s="1"/>
  <c r="AB309" i="90" s="1"/>
  <c r="H270" i="119" s="1"/>
  <c r="D404" i="153"/>
  <c r="F68" i="476"/>
  <c r="AD309" i="90"/>
  <c r="U127" i="176"/>
  <c r="CE127" i="176" s="1"/>
  <c r="Y63" i="176"/>
  <c r="DC63" i="176" s="1"/>
  <c r="Q27" i="176"/>
  <c r="BG27" i="176" s="1"/>
  <c r="BH29" i="176" s="1"/>
  <c r="BI29" i="176" s="1"/>
  <c r="R149" i="176"/>
  <c r="BM149" i="176" s="1"/>
  <c r="V166" i="176"/>
  <c r="CK166" i="176" s="1"/>
  <c r="D565" i="153"/>
  <c r="D430" i="153"/>
  <c r="B198" i="118"/>
  <c r="T63" i="176"/>
  <c r="BY63" i="176" s="1"/>
  <c r="E552" i="153"/>
  <c r="AT423" i="86"/>
  <c r="D350" i="281" s="1"/>
  <c r="O13" i="470"/>
  <c r="BC13" i="470" s="1"/>
  <c r="Q149" i="176"/>
  <c r="BG149" i="176" s="1"/>
  <c r="N149" i="176"/>
  <c r="AO149" i="176" s="1"/>
  <c r="AB223" i="77"/>
  <c r="AE264" i="166" s="1"/>
  <c r="T127" i="176"/>
  <c r="BY127" i="176" s="1"/>
  <c r="T166" i="176"/>
  <c r="BY166" i="176" s="1"/>
  <c r="W101" i="77"/>
  <c r="AS101" i="77" s="1"/>
  <c r="AX101" i="77" s="1"/>
  <c r="O149" i="176"/>
  <c r="AU149" i="176" s="1"/>
  <c r="W236" i="77"/>
  <c r="Z277" i="166" s="1"/>
  <c r="R272" i="77"/>
  <c r="D1032" i="153" s="1"/>
  <c r="B201" i="281"/>
  <c r="X116" i="90"/>
  <c r="E388" i="153"/>
  <c r="B258" i="118"/>
  <c r="E100" i="90"/>
  <c r="E241" i="90"/>
  <c r="U241" i="90"/>
  <c r="C201" i="281" s="1"/>
  <c r="AB353" i="77"/>
  <c r="AE394" i="166" s="1"/>
  <c r="O201" i="176"/>
  <c r="AU201" i="176" s="1"/>
  <c r="X213" i="176"/>
  <c r="CW213" i="176" s="1"/>
  <c r="V201" i="176"/>
  <c r="CK201" i="176" s="1"/>
  <c r="AB320" i="77"/>
  <c r="AE361" i="166" s="1"/>
  <c r="E102" i="90"/>
  <c r="M24" i="176"/>
  <c r="AI24" i="176" s="1"/>
  <c r="X341" i="176"/>
  <c r="CW341" i="176" s="1"/>
  <c r="V63" i="176"/>
  <c r="CK63" i="176" s="1"/>
  <c r="AM203" i="86"/>
  <c r="BD203" i="86" s="1"/>
  <c r="AM294" i="86"/>
  <c r="BD294" i="86" s="1"/>
  <c r="AA202" i="176"/>
  <c r="DO202" i="176" s="1"/>
  <c r="Y213" i="176"/>
  <c r="DC213" i="176" s="1"/>
  <c r="X201" i="176"/>
  <c r="CW201" i="176" s="1"/>
  <c r="Q171" i="176"/>
  <c r="BG171" i="176" s="1"/>
  <c r="U102" i="90"/>
  <c r="C62" i="281" s="1"/>
  <c r="H62" i="281" s="1"/>
  <c r="I62" i="281" s="1"/>
  <c r="G62" i="281" s="1"/>
  <c r="D482" i="153"/>
  <c r="S158" i="176"/>
  <c r="BS158" i="176" s="1"/>
  <c r="BT160" i="176" s="1"/>
  <c r="BU160" i="176" s="1"/>
  <c r="AT203" i="86"/>
  <c r="D130" i="281" s="1"/>
  <c r="H130" i="281" s="1"/>
  <c r="I130" i="281" s="1"/>
  <c r="G130" i="281" s="1"/>
  <c r="B102" i="90"/>
  <c r="Z102" i="90" s="1"/>
  <c r="P166" i="176"/>
  <c r="BA166" i="176" s="1"/>
  <c r="D570" i="153"/>
  <c r="AT367" i="86"/>
  <c r="D294" i="281" s="1"/>
  <c r="T24" i="176"/>
  <c r="BY24" i="176" s="1"/>
  <c r="S341" i="176"/>
  <c r="BS341" i="176" s="1"/>
  <c r="R256" i="77"/>
  <c r="U297" i="166" s="1"/>
  <c r="E548" i="153"/>
  <c r="B222" i="118"/>
  <c r="D587" i="153"/>
  <c r="S202" i="176"/>
  <c r="BS202" i="176" s="1"/>
  <c r="M213" i="176"/>
  <c r="AI213" i="176" s="1"/>
  <c r="E678" i="153"/>
  <c r="U201" i="176"/>
  <c r="CE201" i="176" s="1"/>
  <c r="E404" i="153"/>
  <c r="AA102" i="90"/>
  <c r="W153" i="77"/>
  <c r="Z194" i="166" s="1"/>
  <c r="AA158" i="176"/>
  <c r="DO158" i="176" s="1"/>
  <c r="G80" i="90"/>
  <c r="F41" i="119" s="1"/>
  <c r="V41" i="119" s="1"/>
  <c r="N110" i="176"/>
  <c r="AO110" i="176" s="1"/>
  <c r="AP112" i="176" s="1"/>
  <c r="AQ112" i="176" s="1"/>
  <c r="AT294" i="86"/>
  <c r="D221" i="281" s="1"/>
  <c r="H221" i="281" s="1"/>
  <c r="I221" i="281" s="1"/>
  <c r="G221" i="281" s="1"/>
  <c r="D411" i="153"/>
  <c r="Y158" i="176"/>
  <c r="DC158" i="176" s="1"/>
  <c r="U341" i="176"/>
  <c r="CE341" i="176" s="1"/>
  <c r="Y110" i="176"/>
  <c r="DC110" i="176" s="1"/>
  <c r="E599" i="153"/>
  <c r="X348" i="90"/>
  <c r="T213" i="176"/>
  <c r="BY213" i="176" s="1"/>
  <c r="C604" i="153"/>
  <c r="R341" i="176"/>
  <c r="BM341" i="176" s="1"/>
  <c r="C585" i="153"/>
  <c r="W258" i="77"/>
  <c r="Z299" i="166" s="1"/>
  <c r="C407" i="153"/>
  <c r="M202" i="176"/>
  <c r="AI202" i="176" s="1"/>
  <c r="AB302" i="77"/>
  <c r="AE343" i="166" s="1"/>
  <c r="E472" i="153"/>
  <c r="R78" i="77"/>
  <c r="D838" i="153" s="1"/>
  <c r="Z341" i="176"/>
  <c r="DI341" i="176" s="1"/>
  <c r="Q63" i="176"/>
  <c r="BG63" i="176" s="1"/>
  <c r="X110" i="176"/>
  <c r="CW110" i="176" s="1"/>
  <c r="F212" i="119"/>
  <c r="V212" i="119" s="1"/>
  <c r="B139" i="281"/>
  <c r="X202" i="176"/>
  <c r="CW202" i="176" s="1"/>
  <c r="N213" i="176"/>
  <c r="AO213" i="176" s="1"/>
  <c r="AP215" i="176" s="1"/>
  <c r="AQ215" i="176" s="1"/>
  <c r="E502" i="153"/>
  <c r="C472" i="153"/>
  <c r="N336" i="176"/>
  <c r="AO336" i="176" s="1"/>
  <c r="AP338" i="176" s="1"/>
  <c r="AQ338" i="176" s="1"/>
  <c r="AB143" i="77"/>
  <c r="AE184" i="166" s="1"/>
  <c r="F286" i="119"/>
  <c r="V286" i="119" s="1"/>
  <c r="AT413" i="86"/>
  <c r="D340" i="281" s="1"/>
  <c r="H340" i="281" s="1"/>
  <c r="I340" i="281" s="1"/>
  <c r="G340" i="281" s="1"/>
  <c r="B116" i="90"/>
  <c r="Z116" i="90" s="1"/>
  <c r="E571" i="153"/>
  <c r="N158" i="176"/>
  <c r="AO158" i="176" s="1"/>
  <c r="B241" i="90"/>
  <c r="Z241" i="90" s="1"/>
  <c r="R367" i="86"/>
  <c r="BB367" i="86" s="1"/>
  <c r="R327" i="77"/>
  <c r="AG327" i="77" s="1"/>
  <c r="AL327" i="77" s="1"/>
  <c r="AM367" i="86"/>
  <c r="BD367" i="86" s="1"/>
  <c r="AD176" i="90"/>
  <c r="W202" i="176"/>
  <c r="CQ202" i="176" s="1"/>
  <c r="E176" i="90"/>
  <c r="C584" i="153"/>
  <c r="L158" i="176"/>
  <c r="AC158" i="176" s="1"/>
  <c r="C476" i="153"/>
  <c r="AB349" i="77"/>
  <c r="N201" i="176"/>
  <c r="AO201" i="176" s="1"/>
  <c r="AP201" i="176" s="1"/>
  <c r="AQ201" i="176" s="1"/>
  <c r="W303" i="77"/>
  <c r="Z344" i="166" s="1"/>
  <c r="T336" i="176"/>
  <c r="BY336" i="176" s="1"/>
  <c r="BZ338" i="176" s="1"/>
  <c r="CA338" i="176" s="1"/>
  <c r="AA341" i="176"/>
  <c r="DO341" i="176" s="1"/>
  <c r="DP341" i="176" s="1"/>
  <c r="DQ341" i="176" s="1"/>
  <c r="N202" i="176"/>
  <c r="AO202" i="176" s="1"/>
  <c r="Z63" i="176"/>
  <c r="DI63" i="176" s="1"/>
  <c r="B209" i="281"/>
  <c r="F77" i="119"/>
  <c r="V77" i="119" s="1"/>
  <c r="R366" i="77"/>
  <c r="U407" i="166" s="1"/>
  <c r="AB200" i="77"/>
  <c r="F960" i="153" s="1"/>
  <c r="E695" i="153"/>
  <c r="AM289" i="86"/>
  <c r="BD289" i="86" s="1"/>
  <c r="Y202" i="176"/>
  <c r="DC202" i="176" s="1"/>
  <c r="Z213" i="176"/>
  <c r="DI213" i="176" s="1"/>
  <c r="AB173" i="77"/>
  <c r="AE214" i="166" s="1"/>
  <c r="Y183" i="176"/>
  <c r="DC183" i="176" s="1"/>
  <c r="DD185" i="176" s="1"/>
  <c r="DE185" i="176" s="1"/>
  <c r="AB303" i="77"/>
  <c r="AE344" i="166" s="1"/>
  <c r="AM274" i="86"/>
  <c r="BD274" i="86" s="1"/>
  <c r="B325" i="90"/>
  <c r="Z325" i="90" s="1"/>
  <c r="R413" i="86"/>
  <c r="BB413" i="86" s="1"/>
  <c r="AD116" i="90"/>
  <c r="C477" i="153"/>
  <c r="AB242" i="77"/>
  <c r="AE283" i="166" s="1"/>
  <c r="U158" i="176"/>
  <c r="CE158" i="176" s="1"/>
  <c r="G73" i="90"/>
  <c r="X73" i="90" s="1"/>
  <c r="C656" i="153"/>
  <c r="S166" i="176"/>
  <c r="BS166" i="176" s="1"/>
  <c r="R223" i="77"/>
  <c r="U264" i="166" s="1"/>
  <c r="AB219" i="77"/>
  <c r="AE260" i="166" s="1"/>
  <c r="L202" i="176"/>
  <c r="AC202" i="176" s="1"/>
  <c r="F63" i="119"/>
  <c r="V63" i="119" s="1"/>
  <c r="V158" i="176"/>
  <c r="CK158" i="176" s="1"/>
  <c r="AB308" i="77"/>
  <c r="F1068" i="153" s="1"/>
  <c r="B1286" i="153"/>
  <c r="K41" i="176" s="1"/>
  <c r="M41" i="176" s="1"/>
  <c r="AI41" i="176" s="1"/>
  <c r="W341" i="176"/>
  <c r="CQ341" i="176" s="1"/>
  <c r="N63" i="176"/>
  <c r="AO63" i="176" s="1"/>
  <c r="Q341" i="176"/>
  <c r="BG341" i="176" s="1"/>
  <c r="AB366" i="77"/>
  <c r="AE407" i="166" s="1"/>
  <c r="Q202" i="176"/>
  <c r="BG202" i="176" s="1"/>
  <c r="S213" i="176"/>
  <c r="BS213" i="176" s="1"/>
  <c r="C599" i="153"/>
  <c r="E632" i="153"/>
  <c r="AT274" i="86"/>
  <c r="D201" i="281" s="1"/>
  <c r="E116" i="90"/>
  <c r="R148" i="77"/>
  <c r="U189" i="166" s="1"/>
  <c r="AM213" i="86"/>
  <c r="BD213" i="86" s="1"/>
  <c r="Z158" i="176"/>
  <c r="DI158" i="176" s="1"/>
  <c r="R202" i="176"/>
  <c r="BM202" i="176" s="1"/>
  <c r="P213" i="176"/>
  <c r="BA213" i="176" s="1"/>
  <c r="E455" i="153"/>
  <c r="D646" i="153"/>
  <c r="AA213" i="176"/>
  <c r="DO213" i="176" s="1"/>
  <c r="E631" i="153"/>
  <c r="R275" i="77"/>
  <c r="D1035" i="153" s="1"/>
  <c r="Y336" i="176"/>
  <c r="DC336" i="176" s="1"/>
  <c r="DD338" i="176" s="1"/>
  <c r="DE338" i="176" s="1"/>
  <c r="AA116" i="90"/>
  <c r="C695" i="153"/>
  <c r="W317" i="77"/>
  <c r="AS317" i="77" s="1"/>
  <c r="AX317" i="77" s="1"/>
  <c r="R336" i="176"/>
  <c r="BM336" i="176" s="1"/>
  <c r="BN338" i="176" s="1"/>
  <c r="BO338" i="176" s="1"/>
  <c r="W82" i="77"/>
  <c r="AS82" i="77" s="1"/>
  <c r="AX82" i="77" s="1"/>
  <c r="Q158" i="176"/>
  <c r="BG158" i="176" s="1"/>
  <c r="R63" i="176"/>
  <c r="BM63" i="176" s="1"/>
  <c r="E529" i="153"/>
  <c r="B217" i="118"/>
  <c r="X241" i="90"/>
  <c r="E234" i="90"/>
  <c r="L180" i="176"/>
  <c r="AC180" i="176" s="1"/>
  <c r="AD180" i="176" s="1"/>
  <c r="AE180" i="176" s="1"/>
  <c r="E474" i="153"/>
  <c r="W63" i="176"/>
  <c r="CQ63" i="176" s="1"/>
  <c r="F59" i="119"/>
  <c r="V59" i="119" s="1"/>
  <c r="E639" i="153"/>
  <c r="C458" i="153"/>
  <c r="R303" i="77"/>
  <c r="U344" i="166" s="1"/>
  <c r="R270" i="77"/>
  <c r="U311" i="166" s="1"/>
  <c r="P180" i="176"/>
  <c r="BA180" i="176" s="1"/>
  <c r="BB180" i="176" s="1"/>
  <c r="BC180" i="176" s="1"/>
  <c r="AB145" i="77"/>
  <c r="F905" i="153" s="1"/>
  <c r="E217" i="90"/>
  <c r="AM302" i="86"/>
  <c r="BD302" i="86" s="1"/>
  <c r="V21" i="176"/>
  <c r="CK21" i="176" s="1"/>
  <c r="CL21" i="176" s="1"/>
  <c r="CM21" i="176" s="1"/>
  <c r="U291" i="176"/>
  <c r="CE291" i="176" s="1"/>
  <c r="CF291" i="176" s="1"/>
  <c r="CG291" i="176" s="1"/>
  <c r="AD259" i="90"/>
  <c r="F155" i="119"/>
  <c r="V155" i="119" s="1"/>
  <c r="AM133" i="86"/>
  <c r="BD133" i="86" s="1"/>
  <c r="M150" i="176"/>
  <c r="AI150" i="176" s="1"/>
  <c r="U353" i="90"/>
  <c r="C313" i="281" s="1"/>
  <c r="Z77" i="176"/>
  <c r="DI77" i="176" s="1"/>
  <c r="Y217" i="176"/>
  <c r="DC217" i="176" s="1"/>
  <c r="C437" i="153"/>
  <c r="Q50" i="176"/>
  <c r="BG50" i="176" s="1"/>
  <c r="BH52" i="176" s="1"/>
  <c r="BI52" i="176" s="1"/>
  <c r="Z53" i="176"/>
  <c r="DI53" i="176" s="1"/>
  <c r="DJ55" i="176" s="1"/>
  <c r="DK55" i="176" s="1"/>
  <c r="O286" i="176"/>
  <c r="AU286" i="176" s="1"/>
  <c r="U194" i="90"/>
  <c r="C154" i="281" s="1"/>
  <c r="B286" i="118"/>
  <c r="Q291" i="176"/>
  <c r="BG291" i="176" s="1"/>
  <c r="BH291" i="176" s="1"/>
  <c r="BI291" i="176" s="1"/>
  <c r="F314" i="119"/>
  <c r="V314" i="119" s="1"/>
  <c r="M250" i="176"/>
  <c r="AI250" i="176" s="1"/>
  <c r="AJ252" i="176" s="1"/>
  <c r="AK252" i="176" s="1"/>
  <c r="X77" i="176"/>
  <c r="CW77" i="176" s="1"/>
  <c r="U217" i="176"/>
  <c r="CE217" i="176" s="1"/>
  <c r="R286" i="176"/>
  <c r="BM286" i="176" s="1"/>
  <c r="U21" i="176"/>
  <c r="CE21" i="176" s="1"/>
  <c r="CF21" i="176" s="1"/>
  <c r="CG21" i="176" s="1"/>
  <c r="U259" i="90"/>
  <c r="C219" i="281" s="1"/>
  <c r="V349" i="176"/>
  <c r="CK349" i="176" s="1"/>
  <c r="F37" i="119"/>
  <c r="V37" i="119" s="1"/>
  <c r="T150" i="176"/>
  <c r="BY150" i="176" s="1"/>
  <c r="AD353" i="90"/>
  <c r="N77" i="176"/>
  <c r="AO77" i="176" s="1"/>
  <c r="S217" i="176"/>
  <c r="BS217" i="176" s="1"/>
  <c r="S61" i="176"/>
  <c r="BS61" i="176" s="1"/>
  <c r="BT63" i="176" s="1"/>
  <c r="BU63" i="176" s="1"/>
  <c r="C569" i="153"/>
  <c r="R34" i="77"/>
  <c r="D794" i="153" s="1"/>
  <c r="V50" i="176"/>
  <c r="CK50" i="176" s="1"/>
  <c r="CL52" i="176" s="1"/>
  <c r="CM52" i="176" s="1"/>
  <c r="M53" i="176"/>
  <c r="AI53" i="176" s="1"/>
  <c r="AJ55" i="176" s="1"/>
  <c r="AK55" i="176" s="1"/>
  <c r="M217" i="176"/>
  <c r="AI217" i="176" s="1"/>
  <c r="AJ219" i="176" s="1"/>
  <c r="AK219" i="176" s="1"/>
  <c r="T21" i="176"/>
  <c r="BY21" i="176" s="1"/>
  <c r="BZ21" i="176" s="1"/>
  <c r="CA21" i="176" s="1"/>
  <c r="AA104" i="176"/>
  <c r="DO104" i="176" s="1"/>
  <c r="DP104" i="176" s="1"/>
  <c r="DQ104" i="176" s="1"/>
  <c r="AT356" i="86"/>
  <c r="D283" i="281" s="1"/>
  <c r="R132" i="77"/>
  <c r="U173" i="166" s="1"/>
  <c r="Q194" i="176"/>
  <c r="BG194" i="176" s="1"/>
  <c r="BH196" i="176" s="1"/>
  <c r="BI196" i="176" s="1"/>
  <c r="R62" i="77"/>
  <c r="U103" i="166" s="1"/>
  <c r="B353" i="90"/>
  <c r="Z353" i="90" s="1"/>
  <c r="V77" i="176"/>
  <c r="CK77" i="176" s="1"/>
  <c r="Z217" i="176"/>
  <c r="DI217" i="176" s="1"/>
  <c r="S59" i="176"/>
  <c r="BS59" i="176" s="1"/>
  <c r="B107" i="118"/>
  <c r="X388" i="90"/>
  <c r="AA50" i="176"/>
  <c r="DO50" i="176" s="1"/>
  <c r="DP52" i="176" s="1"/>
  <c r="DQ52" i="176" s="1"/>
  <c r="W200" i="77"/>
  <c r="Z241" i="166" s="1"/>
  <c r="Y53" i="176"/>
  <c r="DC53" i="176" s="1"/>
  <c r="DD55" i="176" s="1"/>
  <c r="DE55" i="176" s="1"/>
  <c r="T342" i="176"/>
  <c r="BY342" i="176" s="1"/>
  <c r="BZ342" i="176" s="1"/>
  <c r="CA342" i="176" s="1"/>
  <c r="AA257" i="176"/>
  <c r="DO257" i="176" s="1"/>
  <c r="DP257" i="176" s="1"/>
  <c r="DQ257" i="176" s="1"/>
  <c r="AB153" i="77"/>
  <c r="AE194" i="166" s="1"/>
  <c r="C386" i="153"/>
  <c r="AA353" i="90"/>
  <c r="L294" i="176"/>
  <c r="AC294" i="176" s="1"/>
  <c r="AD294" i="176" s="1"/>
  <c r="AE294" i="176" s="1"/>
  <c r="E527" i="153"/>
  <c r="AA217" i="176"/>
  <c r="DO217" i="176" s="1"/>
  <c r="Z50" i="176"/>
  <c r="DI50" i="176" s="1"/>
  <c r="DJ50" i="176" s="1"/>
  <c r="DK50" i="176" s="1"/>
  <c r="AA85" i="176"/>
  <c r="DO85" i="176" s="1"/>
  <c r="DP85" i="176" s="1"/>
  <c r="DQ85" i="176" s="1"/>
  <c r="D529" i="153"/>
  <c r="T257" i="176"/>
  <c r="BY257" i="176" s="1"/>
  <c r="BZ257" i="176" s="1"/>
  <c r="CA257" i="176" s="1"/>
  <c r="AB271" i="77"/>
  <c r="F1031" i="153" s="1"/>
  <c r="R21" i="176"/>
  <c r="BM21" i="176" s="1"/>
  <c r="BN21" i="176" s="1"/>
  <c r="BO21" i="176" s="1"/>
  <c r="W104" i="176"/>
  <c r="CQ104" i="176" s="1"/>
  <c r="CR104" i="176" s="1"/>
  <c r="CS104" i="176" s="1"/>
  <c r="R258" i="77"/>
  <c r="U299" i="166" s="1"/>
  <c r="S77" i="176"/>
  <c r="BS77" i="176" s="1"/>
  <c r="Q294" i="176"/>
  <c r="BG294" i="176" s="1"/>
  <c r="BH296" i="176" s="1"/>
  <c r="BI296" i="176" s="1"/>
  <c r="AB198" i="77"/>
  <c r="F958" i="153" s="1"/>
  <c r="C482" i="153"/>
  <c r="M104" i="176"/>
  <c r="AI104" i="176" s="1"/>
  <c r="AJ104" i="176" s="1"/>
  <c r="AK104" i="176" s="1"/>
  <c r="W276" i="77"/>
  <c r="AS276" i="77" s="1"/>
  <c r="AX276" i="77" s="1"/>
  <c r="N314" i="176"/>
  <c r="AO314" i="176" s="1"/>
  <c r="AP316" i="176" s="1"/>
  <c r="AQ316" i="176" s="1"/>
  <c r="L77" i="176"/>
  <c r="AC77" i="176" s="1"/>
  <c r="W217" i="176"/>
  <c r="CQ217" i="176" s="1"/>
  <c r="F85" i="119"/>
  <c r="V85" i="119" s="1"/>
  <c r="R46" i="77"/>
  <c r="U87" i="166" s="1"/>
  <c r="N50" i="176"/>
  <c r="AO50" i="176" s="1"/>
  <c r="AP52" i="176" s="1"/>
  <c r="AQ52" i="176" s="1"/>
  <c r="V85" i="176"/>
  <c r="CK85" i="176" s="1"/>
  <c r="CL85" i="176" s="1"/>
  <c r="CM85" i="176" s="1"/>
  <c r="B350" i="281"/>
  <c r="U53" i="176"/>
  <c r="CE53" i="176" s="1"/>
  <c r="CF55" i="176" s="1"/>
  <c r="CG55" i="176" s="1"/>
  <c r="C408" i="153"/>
  <c r="L257" i="176"/>
  <c r="AC257" i="176" s="1"/>
  <c r="AD257" i="176" s="1"/>
  <c r="AE257" i="176" s="1"/>
  <c r="AT358" i="86"/>
  <c r="D285" i="281" s="1"/>
  <c r="AB262" i="77"/>
  <c r="AE303" i="166" s="1"/>
  <c r="R153" i="77"/>
  <c r="D913" i="153" s="1"/>
  <c r="C461" i="153"/>
  <c r="W21" i="176"/>
  <c r="CQ21" i="176" s="1"/>
  <c r="CR21" i="176" s="1"/>
  <c r="CS21" i="176" s="1"/>
  <c r="X294" i="176"/>
  <c r="CW294" i="176" s="1"/>
  <c r="CX294" i="176" s="1"/>
  <c r="CY294" i="176" s="1"/>
  <c r="X21" i="176"/>
  <c r="CW21" i="176" s="1"/>
  <c r="CX21" i="176" s="1"/>
  <c r="CY21" i="176" s="1"/>
  <c r="E476" i="153"/>
  <c r="P77" i="176"/>
  <c r="BA77" i="176" s="1"/>
  <c r="O217" i="176"/>
  <c r="AU217" i="176" s="1"/>
  <c r="B367" i="90"/>
  <c r="Z367" i="90" s="1"/>
  <c r="AA124" i="90"/>
  <c r="X50" i="176"/>
  <c r="CW50" i="176" s="1"/>
  <c r="CX52" i="176" s="1"/>
  <c r="CY52" i="176" s="1"/>
  <c r="M85" i="176"/>
  <c r="AI85" i="176" s="1"/>
  <c r="AJ85" i="176" s="1"/>
  <c r="AK85" i="176" s="1"/>
  <c r="L53" i="176"/>
  <c r="AC53" i="176" s="1"/>
  <c r="AD55" i="176" s="1"/>
  <c r="AE55" i="176" s="1"/>
  <c r="R79" i="77"/>
  <c r="U120" i="166" s="1"/>
  <c r="W257" i="176"/>
  <c r="CQ257" i="176" s="1"/>
  <c r="CR257" i="176" s="1"/>
  <c r="CS257" i="176" s="1"/>
  <c r="B213" i="118"/>
  <c r="B811" i="153"/>
  <c r="V291" i="176"/>
  <c r="CK291" i="176" s="1"/>
  <c r="CL291" i="176" s="1"/>
  <c r="CM291" i="176" s="1"/>
  <c r="R291" i="176"/>
  <c r="BM291" i="176" s="1"/>
  <c r="BN291" i="176" s="1"/>
  <c r="BO291" i="176" s="1"/>
  <c r="X353" i="90"/>
  <c r="V257" i="176"/>
  <c r="CK257" i="176" s="1"/>
  <c r="CL257" i="176" s="1"/>
  <c r="CM257" i="176" s="1"/>
  <c r="E194" i="90"/>
  <c r="E107" i="166"/>
  <c r="F118" i="348" s="1"/>
  <c r="O104" i="176"/>
  <c r="AU104" i="176" s="1"/>
  <c r="AV104" i="176" s="1"/>
  <c r="AW104" i="176" s="1"/>
  <c r="X81" i="176"/>
  <c r="CW81" i="176" s="1"/>
  <c r="CX83" i="176" s="1"/>
  <c r="CY83" i="176" s="1"/>
  <c r="Y77" i="176"/>
  <c r="DC77" i="176" s="1"/>
  <c r="X124" i="90"/>
  <c r="C393" i="153"/>
  <c r="B154" i="281"/>
  <c r="E482" i="153"/>
  <c r="AB185" i="77"/>
  <c r="F945" i="153" s="1"/>
  <c r="R217" i="176"/>
  <c r="BM217" i="176" s="1"/>
  <c r="R282" i="77"/>
  <c r="D1042" i="153" s="1"/>
  <c r="N257" i="176"/>
  <c r="AO257" i="176" s="1"/>
  <c r="AP257" i="176" s="1"/>
  <c r="AQ257" i="176" s="1"/>
  <c r="N81" i="176"/>
  <c r="AO81" i="176" s="1"/>
  <c r="AP83" i="176" s="1"/>
  <c r="AQ83" i="176" s="1"/>
  <c r="W77" i="176"/>
  <c r="CQ77" i="176" s="1"/>
  <c r="P217" i="176"/>
  <c r="BA217" i="176" s="1"/>
  <c r="B124" i="90"/>
  <c r="Z124" i="90" s="1"/>
  <c r="C611" i="153"/>
  <c r="Q257" i="176"/>
  <c r="BG257" i="176" s="1"/>
  <c r="BH257" i="176" s="1"/>
  <c r="BI257" i="176" s="1"/>
  <c r="AA194" i="90"/>
  <c r="R81" i="176"/>
  <c r="BM81" i="176" s="1"/>
  <c r="BN83" i="176" s="1"/>
  <c r="BO83" i="176" s="1"/>
  <c r="T77" i="176"/>
  <c r="BY77" i="176" s="1"/>
  <c r="U124" i="90"/>
  <c r="C84" i="281" s="1"/>
  <c r="H84" i="281" s="1"/>
  <c r="I84" i="281" s="1"/>
  <c r="G84" i="281" s="1"/>
  <c r="Z54" i="176"/>
  <c r="DI54" i="176" s="1"/>
  <c r="DJ54" i="176" s="1"/>
  <c r="DK54" i="176" s="1"/>
  <c r="M50" i="176"/>
  <c r="AI50" i="176" s="1"/>
  <c r="AJ50" i="176" s="1"/>
  <c r="AK50" i="176" s="1"/>
  <c r="AM93" i="86"/>
  <c r="BD93" i="86" s="1"/>
  <c r="AT93" i="86" s="1"/>
  <c r="D20" i="281" s="1"/>
  <c r="W53" i="176"/>
  <c r="CQ53" i="176" s="1"/>
  <c r="CR55" i="176" s="1"/>
  <c r="CS55" i="176" s="1"/>
  <c r="R230" i="86"/>
  <c r="BB230" i="86" s="1"/>
  <c r="Q217" i="176"/>
  <c r="BG217" i="176" s="1"/>
  <c r="N217" i="176"/>
  <c r="AO217" i="176" s="1"/>
  <c r="AP217" i="176" s="1"/>
  <c r="AQ217" i="176" s="1"/>
  <c r="U77" i="176"/>
  <c r="CE77" i="176" s="1"/>
  <c r="AB147" i="77"/>
  <c r="F907" i="153" s="1"/>
  <c r="AD222" i="90"/>
  <c r="AD343" i="90"/>
  <c r="S21" i="176"/>
  <c r="BS21" i="176" s="1"/>
  <c r="BT21" i="176" s="1"/>
  <c r="BU21" i="176" s="1"/>
  <c r="R64" i="77"/>
  <c r="AG64" i="77" s="1"/>
  <c r="AL64" i="77" s="1"/>
  <c r="L217" i="176"/>
  <c r="AC217" i="176" s="1"/>
  <c r="E539" i="153"/>
  <c r="L54" i="176"/>
  <c r="AC54" i="176" s="1"/>
  <c r="AD54" i="176" s="1"/>
  <c r="AE54" i="176" s="1"/>
  <c r="C652" i="153"/>
  <c r="D552" i="153"/>
  <c r="O14" i="470"/>
  <c r="AB39" i="77" s="1"/>
  <c r="F799" i="153" s="1"/>
  <c r="G81" i="476"/>
  <c r="X259" i="90"/>
  <c r="M110" i="176"/>
  <c r="AI110" i="176" s="1"/>
  <c r="C512" i="153"/>
  <c r="B89" i="90"/>
  <c r="Z89" i="90" s="1"/>
  <c r="W162" i="77"/>
  <c r="E922" i="153" s="1"/>
  <c r="D562" i="153"/>
  <c r="O159" i="176"/>
  <c r="AU159" i="176" s="1"/>
  <c r="L26" i="470"/>
  <c r="AZ26" i="470" s="1"/>
  <c r="O110" i="176"/>
  <c r="AU110" i="176" s="1"/>
  <c r="D491" i="153"/>
  <c r="L343" i="176"/>
  <c r="AC343" i="176" s="1"/>
  <c r="T95" i="176"/>
  <c r="BY95" i="176" s="1"/>
  <c r="BZ97" i="176" s="1"/>
  <c r="CA97" i="176" s="1"/>
  <c r="D640" i="153"/>
  <c r="L216" i="176"/>
  <c r="AC216" i="176" s="1"/>
  <c r="N198" i="176"/>
  <c r="AO198" i="176" s="1"/>
  <c r="AP198" i="176" s="1"/>
  <c r="AQ198" i="176" s="1"/>
  <c r="AM230" i="86"/>
  <c r="BD230" i="86" s="1"/>
  <c r="AB75" i="77"/>
  <c r="F835" i="153" s="1"/>
  <c r="H81" i="476"/>
  <c r="AD230" i="90"/>
  <c r="AA259" i="90"/>
  <c r="T272" i="176"/>
  <c r="BY272" i="176" s="1"/>
  <c r="P81" i="176"/>
  <c r="BA81" i="176" s="1"/>
  <c r="BB83" i="176" s="1"/>
  <c r="BC83" i="176" s="1"/>
  <c r="X137" i="176"/>
  <c r="CW137" i="176" s="1"/>
  <c r="E170" i="90"/>
  <c r="F191" i="119"/>
  <c r="V191" i="119" s="1"/>
  <c r="V17" i="176"/>
  <c r="CK17" i="176" s="1"/>
  <c r="CL19" i="176" s="1"/>
  <c r="CM19" i="176" s="1"/>
  <c r="E570" i="153"/>
  <c r="B259" i="281"/>
  <c r="W233" i="77"/>
  <c r="AS233" i="77" s="1"/>
  <c r="AX233" i="77" s="1"/>
  <c r="O141" i="176"/>
  <c r="AU141" i="176" s="1"/>
  <c r="W223" i="77"/>
  <c r="E983" i="153" s="1"/>
  <c r="Y159" i="176"/>
  <c r="DC159" i="176" s="1"/>
  <c r="B123" i="281"/>
  <c r="E326" i="90"/>
  <c r="Z28" i="176"/>
  <c r="DI28" i="176" s="1"/>
  <c r="AA63" i="176"/>
  <c r="DO63" i="176" s="1"/>
  <c r="F220" i="119"/>
  <c r="V220" i="119" s="1"/>
  <c r="T110" i="176"/>
  <c r="BY110" i="176" s="1"/>
  <c r="C693" i="153"/>
  <c r="AA272" i="176"/>
  <c r="DO272" i="176" s="1"/>
  <c r="O343" i="176"/>
  <c r="AU343" i="176" s="1"/>
  <c r="AV345" i="176" s="1"/>
  <c r="AW345" i="176" s="1"/>
  <c r="P95" i="176"/>
  <c r="BA95" i="176" s="1"/>
  <c r="T137" i="176"/>
  <c r="BY137" i="176" s="1"/>
  <c r="AA170" i="90"/>
  <c r="W311" i="77"/>
  <c r="E1071" i="153" s="1"/>
  <c r="W17" i="176"/>
  <c r="CQ17" i="176" s="1"/>
  <c r="CR19" i="176" s="1"/>
  <c r="CS19" i="176" s="1"/>
  <c r="R216" i="176"/>
  <c r="BM216" i="176" s="1"/>
  <c r="T198" i="176"/>
  <c r="BY198" i="176" s="1"/>
  <c r="BZ198" i="176" s="1"/>
  <c r="CA198" i="176" s="1"/>
  <c r="AB241" i="77"/>
  <c r="F1001" i="153" s="1"/>
  <c r="X141" i="176"/>
  <c r="CW141" i="176" s="1"/>
  <c r="Q159" i="176"/>
  <c r="BG159" i="176" s="1"/>
  <c r="S110" i="176"/>
  <c r="BS110" i="176" s="1"/>
  <c r="AD170" i="90"/>
  <c r="E704" i="153"/>
  <c r="E323" i="90"/>
  <c r="AA302" i="176"/>
  <c r="DO302" i="176" s="1"/>
  <c r="R316" i="77"/>
  <c r="U357" i="166" s="1"/>
  <c r="AA317" i="90"/>
  <c r="D476" i="153"/>
  <c r="P199" i="176"/>
  <c r="BA199" i="176" s="1"/>
  <c r="BB201" i="176" s="1"/>
  <c r="BC201" i="176" s="1"/>
  <c r="L110" i="176"/>
  <c r="AC110" i="176" s="1"/>
  <c r="X47" i="176"/>
  <c r="CW47" i="176" s="1"/>
  <c r="U95" i="176"/>
  <c r="CE95" i="176" s="1"/>
  <c r="M137" i="176"/>
  <c r="AI137" i="176" s="1"/>
  <c r="X170" i="90"/>
  <c r="AB375" i="77"/>
  <c r="AE416" i="166" s="1"/>
  <c r="R47" i="77"/>
  <c r="D807" i="153" s="1"/>
  <c r="O216" i="176"/>
  <c r="AU216" i="176" s="1"/>
  <c r="D474" i="153"/>
  <c r="M198" i="176"/>
  <c r="AI198" i="176" s="1"/>
  <c r="AJ198" i="176" s="1"/>
  <c r="AK198" i="176" s="1"/>
  <c r="D704" i="153"/>
  <c r="X229" i="176"/>
  <c r="CW229" i="176" s="1"/>
  <c r="AA159" i="176"/>
  <c r="DO159" i="176" s="1"/>
  <c r="N57" i="309"/>
  <c r="S141" i="176"/>
  <c r="BS141" i="176" s="1"/>
  <c r="AD197" i="90"/>
  <c r="AD323" i="90"/>
  <c r="Y302" i="176"/>
  <c r="DC302" i="176" s="1"/>
  <c r="F278" i="119"/>
  <c r="V278" i="119" s="1"/>
  <c r="W147" i="77"/>
  <c r="AS147" i="77" s="1"/>
  <c r="AX147" i="77" s="1"/>
  <c r="W174" i="176"/>
  <c r="CQ174" i="176" s="1"/>
  <c r="R110" i="176"/>
  <c r="BM110" i="176" s="1"/>
  <c r="M47" i="176"/>
  <c r="AI47" i="176" s="1"/>
  <c r="Q95" i="176"/>
  <c r="BG95" i="176" s="1"/>
  <c r="M46" i="176"/>
  <c r="AI46" i="176" s="1"/>
  <c r="AJ48" i="176" s="1"/>
  <c r="AK48" i="176" s="1"/>
  <c r="Z137" i="176"/>
  <c r="DI137" i="176" s="1"/>
  <c r="DJ139" i="176" s="1"/>
  <c r="DK139" i="176" s="1"/>
  <c r="B170" i="90"/>
  <c r="Z170" i="90" s="1"/>
  <c r="C376" i="153"/>
  <c r="Q216" i="176"/>
  <c r="BG216" i="176" s="1"/>
  <c r="W145" i="77"/>
  <c r="E905" i="153" s="1"/>
  <c r="E605" i="153"/>
  <c r="Z198" i="176"/>
  <c r="DI198" i="176" s="1"/>
  <c r="DJ198" i="176" s="1"/>
  <c r="DK198" i="176" s="1"/>
  <c r="W375" i="77"/>
  <c r="E1135" i="153" s="1"/>
  <c r="W229" i="176"/>
  <c r="CQ229" i="176" s="1"/>
  <c r="T141" i="176"/>
  <c r="BY141" i="176" s="1"/>
  <c r="X197" i="90"/>
  <c r="T159" i="176"/>
  <c r="BY159" i="176" s="1"/>
  <c r="F81" i="476"/>
  <c r="V110" i="176"/>
  <c r="CK110" i="176" s="1"/>
  <c r="X323" i="90"/>
  <c r="B277" i="281"/>
  <c r="R174" i="176"/>
  <c r="BM174" i="176" s="1"/>
  <c r="P110" i="176"/>
  <c r="BA110" i="176" s="1"/>
  <c r="AA95" i="176"/>
  <c r="DO95" i="176" s="1"/>
  <c r="N137" i="176"/>
  <c r="AO137" i="176" s="1"/>
  <c r="Z136" i="176"/>
  <c r="DI136" i="176" s="1"/>
  <c r="N216" i="176"/>
  <c r="AO216" i="176" s="1"/>
  <c r="AB276" i="77"/>
  <c r="AE317" i="166" s="1"/>
  <c r="W198" i="176"/>
  <c r="CQ198" i="176" s="1"/>
  <c r="CR198" i="176" s="1"/>
  <c r="CS198" i="176" s="1"/>
  <c r="C417" i="153"/>
  <c r="C567" i="153"/>
  <c r="U141" i="176"/>
  <c r="CE141" i="176" s="1"/>
  <c r="B197" i="90"/>
  <c r="Z197" i="90" s="1"/>
  <c r="D407" i="153"/>
  <c r="W159" i="176"/>
  <c r="CQ159" i="176" s="1"/>
  <c r="W78" i="77"/>
  <c r="Z119" i="166" s="1"/>
  <c r="R364" i="77"/>
  <c r="D1124" i="153" s="1"/>
  <c r="M39" i="176"/>
  <c r="AI39" i="176" s="1"/>
  <c r="Z71" i="176"/>
  <c r="DI71" i="176" s="1"/>
  <c r="C466" i="153"/>
  <c r="M95" i="176"/>
  <c r="AI95" i="176" s="1"/>
  <c r="X17" i="176"/>
  <c r="CW17" i="176" s="1"/>
  <c r="CX19" i="176" s="1"/>
  <c r="CY19" i="176" s="1"/>
  <c r="AT370" i="86"/>
  <c r="D297" i="281" s="1"/>
  <c r="L39" i="176"/>
  <c r="AC39" i="176" s="1"/>
  <c r="AD39" i="176" s="1"/>
  <c r="AE39" i="176" s="1"/>
  <c r="B323" i="90"/>
  <c r="Z323" i="90" s="1"/>
  <c r="V294" i="176"/>
  <c r="CK294" i="176" s="1"/>
  <c r="CL296" i="176" s="1"/>
  <c r="CM296" i="176" s="1"/>
  <c r="AD317" i="90"/>
  <c r="U110" i="176"/>
  <c r="CE110" i="176" s="1"/>
  <c r="AA337" i="90"/>
  <c r="V95" i="176"/>
  <c r="CK95" i="176" s="1"/>
  <c r="P137" i="176"/>
  <c r="BA137" i="176" s="1"/>
  <c r="C562" i="153"/>
  <c r="AM220" i="86"/>
  <c r="BD220" i="86" s="1"/>
  <c r="Y136" i="176"/>
  <c r="DC136" i="176" s="1"/>
  <c r="AA240" i="90"/>
  <c r="AA216" i="176"/>
  <c r="DO216" i="176" s="1"/>
  <c r="U198" i="176"/>
  <c r="CE198" i="176" s="1"/>
  <c r="CF198" i="176" s="1"/>
  <c r="CG198" i="176" s="1"/>
  <c r="R88" i="77"/>
  <c r="D848" i="153" s="1"/>
  <c r="R238" i="77"/>
  <c r="U279" i="166" s="1"/>
  <c r="AA141" i="176"/>
  <c r="DO141" i="176" s="1"/>
  <c r="Y92" i="176"/>
  <c r="DC92" i="176" s="1"/>
  <c r="B157" i="281"/>
  <c r="R311" i="77"/>
  <c r="D1071" i="153" s="1"/>
  <c r="B283" i="281"/>
  <c r="W294" i="176"/>
  <c r="CQ294" i="176" s="1"/>
  <c r="CR296" i="176" s="1"/>
  <c r="CS296" i="176" s="1"/>
  <c r="B317" i="90"/>
  <c r="Z317" i="90" s="1"/>
  <c r="AB317" i="90" s="1"/>
  <c r="H278" i="119" s="1"/>
  <c r="T239" i="176"/>
  <c r="BY239" i="176" s="1"/>
  <c r="Z110" i="176"/>
  <c r="DI110" i="176" s="1"/>
  <c r="Q135" i="176"/>
  <c r="BG135" i="176" s="1"/>
  <c r="E337" i="90"/>
  <c r="O95" i="176"/>
  <c r="AU95" i="176" s="1"/>
  <c r="Q137" i="176"/>
  <c r="BG137" i="176" s="1"/>
  <c r="B93" i="90"/>
  <c r="Z93" i="90" s="1"/>
  <c r="E668" i="153"/>
  <c r="R233" i="77"/>
  <c r="D993" i="153" s="1"/>
  <c r="AT220" i="86"/>
  <c r="D147" i="281" s="1"/>
  <c r="Q136" i="176"/>
  <c r="BG136" i="176" s="1"/>
  <c r="AD240" i="90"/>
  <c r="X219" i="90"/>
  <c r="P216" i="176"/>
  <c r="BA216" i="176" s="1"/>
  <c r="R275" i="86"/>
  <c r="BE275" i="86" s="1"/>
  <c r="V198" i="176"/>
  <c r="CK198" i="176" s="1"/>
  <c r="CL198" i="176" s="1"/>
  <c r="CM198" i="176" s="1"/>
  <c r="R280" i="77"/>
  <c r="U321" i="166" s="1"/>
  <c r="M328" i="176"/>
  <c r="AI328" i="176" s="1"/>
  <c r="R307" i="86"/>
  <c r="BB307" i="86" s="1"/>
  <c r="R141" i="176"/>
  <c r="BM141" i="176" s="1"/>
  <c r="U197" i="90"/>
  <c r="C157" i="281" s="1"/>
  <c r="H157" i="281" s="1"/>
  <c r="I157" i="281" s="1"/>
  <c r="G157" i="281" s="1"/>
  <c r="C640" i="153"/>
  <c r="B799" i="153"/>
  <c r="W152" i="77"/>
  <c r="E912" i="153" s="1"/>
  <c r="S159" i="176"/>
  <c r="BS159" i="176" s="1"/>
  <c r="U323" i="90"/>
  <c r="C283" i="281" s="1"/>
  <c r="R294" i="176"/>
  <c r="BM294" i="176" s="1"/>
  <c r="BN296" i="176" s="1"/>
  <c r="BO296" i="176" s="1"/>
  <c r="E317" i="90"/>
  <c r="L239" i="176"/>
  <c r="AC239" i="176" s="1"/>
  <c r="W110" i="176"/>
  <c r="CQ110" i="176" s="1"/>
  <c r="O135" i="176"/>
  <c r="AU135" i="176" s="1"/>
  <c r="Q148" i="176"/>
  <c r="BG148" i="176" s="1"/>
  <c r="R167" i="77"/>
  <c r="U208" i="166" s="1"/>
  <c r="D571" i="153"/>
  <c r="N95" i="176"/>
  <c r="AO95" i="176" s="1"/>
  <c r="L137" i="176"/>
  <c r="AC137" i="176" s="1"/>
  <c r="B148" i="118"/>
  <c r="M136" i="176"/>
  <c r="AI136" i="176" s="1"/>
  <c r="E343" i="90"/>
  <c r="B200" i="281"/>
  <c r="U216" i="176"/>
  <c r="CE216" i="176" s="1"/>
  <c r="AM275" i="86"/>
  <c r="BD275" i="86" s="1"/>
  <c r="L198" i="176"/>
  <c r="AC198" i="176" s="1"/>
  <c r="AD198" i="176" s="1"/>
  <c r="AE198" i="176" s="1"/>
  <c r="C609" i="153"/>
  <c r="O328" i="176"/>
  <c r="AU328" i="176" s="1"/>
  <c r="AM307" i="86"/>
  <c r="BD307" i="86" s="1"/>
  <c r="M141" i="176"/>
  <c r="AI141" i="176" s="1"/>
  <c r="D609" i="153"/>
  <c r="AB162" i="77"/>
  <c r="AE203" i="166" s="1"/>
  <c r="R196" i="86"/>
  <c r="BE196" i="86" s="1"/>
  <c r="I81" i="476"/>
  <c r="L159" i="176"/>
  <c r="AC159" i="176" s="1"/>
  <c r="T294" i="176"/>
  <c r="BY294" i="176" s="1"/>
  <c r="BZ296" i="176" s="1"/>
  <c r="CA296" i="176" s="1"/>
  <c r="W239" i="176"/>
  <c r="CQ239" i="176" s="1"/>
  <c r="CR239" i="176" s="1"/>
  <c r="CS239" i="176" s="1"/>
  <c r="Q110" i="176"/>
  <c r="BG110" i="176" s="1"/>
  <c r="S135" i="176"/>
  <c r="BS135" i="176" s="1"/>
  <c r="W148" i="176"/>
  <c r="CQ148" i="176" s="1"/>
  <c r="W95" i="176"/>
  <c r="CQ95" i="176" s="1"/>
  <c r="U137" i="176"/>
  <c r="CE137" i="176" s="1"/>
  <c r="R264" i="77"/>
  <c r="D1024" i="153" s="1"/>
  <c r="W366" i="77"/>
  <c r="Z407" i="166" s="1"/>
  <c r="AT275" i="86"/>
  <c r="D202" i="281" s="1"/>
  <c r="C571" i="153"/>
  <c r="O26" i="470"/>
  <c r="E380" i="153" s="1"/>
  <c r="M199" i="176"/>
  <c r="AI199" i="176" s="1"/>
  <c r="Y137" i="176"/>
  <c r="DC137" i="176" s="1"/>
  <c r="AA323" i="90"/>
  <c r="C496" i="153"/>
  <c r="W242" i="77"/>
  <c r="AS242" i="77" s="1"/>
  <c r="AX242" i="77" s="1"/>
  <c r="B235" i="118"/>
  <c r="E491" i="153"/>
  <c r="AB44" i="77"/>
  <c r="AM44" i="77" s="1"/>
  <c r="AR44" i="77" s="1"/>
  <c r="S294" i="176"/>
  <c r="BS294" i="176" s="1"/>
  <c r="BT296" i="176" s="1"/>
  <c r="BU296" i="176" s="1"/>
  <c r="N239" i="176"/>
  <c r="AO239" i="176" s="1"/>
  <c r="Z135" i="176"/>
  <c r="DI135" i="176" s="1"/>
  <c r="Z349" i="176"/>
  <c r="DI349" i="176" s="1"/>
  <c r="U305" i="176"/>
  <c r="CE305" i="176" s="1"/>
  <c r="C431" i="153"/>
  <c r="R242" i="77"/>
  <c r="U283" i="166" s="1"/>
  <c r="R57" i="77"/>
  <c r="D817" i="153" s="1"/>
  <c r="E54" i="347"/>
  <c r="M26" i="470"/>
  <c r="BA26" i="470" s="1"/>
  <c r="P80" i="166"/>
  <c r="T27" i="176"/>
  <c r="BY27" i="176" s="1"/>
  <c r="BZ27" i="176" s="1"/>
  <c r="CA27" i="176" s="1"/>
  <c r="V27" i="176"/>
  <c r="CK27" i="176" s="1"/>
  <c r="CL29" i="176" s="1"/>
  <c r="CM29" i="176" s="1"/>
  <c r="R137" i="77"/>
  <c r="AG137" i="77" s="1"/>
  <c r="AL137" i="77" s="1"/>
  <c r="U341" i="90"/>
  <c r="C301" i="281" s="1"/>
  <c r="H301" i="281" s="1"/>
  <c r="I301" i="281" s="1"/>
  <c r="G301" i="281" s="1"/>
  <c r="E93" i="90"/>
  <c r="C388" i="153"/>
  <c r="O284" i="176"/>
  <c r="AU284" i="176" s="1"/>
  <c r="N284" i="176"/>
  <c r="AO284" i="176" s="1"/>
  <c r="O298" i="176"/>
  <c r="AU298" i="176" s="1"/>
  <c r="AV298" i="176" s="1"/>
  <c r="AW298" i="176" s="1"/>
  <c r="T298" i="176"/>
  <c r="BY298" i="176" s="1"/>
  <c r="BZ298" i="176" s="1"/>
  <c r="CA298" i="176" s="1"/>
  <c r="P342" i="176"/>
  <c r="BA342" i="176" s="1"/>
  <c r="BB342" i="176" s="1"/>
  <c r="BC342" i="176" s="1"/>
  <c r="Y286" i="176"/>
  <c r="DC286" i="176" s="1"/>
  <c r="P286" i="176"/>
  <c r="BA286" i="176" s="1"/>
  <c r="B53" i="281"/>
  <c r="R59" i="77"/>
  <c r="D819" i="153" s="1"/>
  <c r="U279" i="90"/>
  <c r="C239" i="281" s="1"/>
  <c r="S298" i="176"/>
  <c r="BS298" i="176" s="1"/>
  <c r="BT298" i="176" s="1"/>
  <c r="BU298" i="176" s="1"/>
  <c r="U298" i="176"/>
  <c r="CE298" i="176" s="1"/>
  <c r="CF298" i="176" s="1"/>
  <c r="CG298" i="176" s="1"/>
  <c r="AA342" i="176"/>
  <c r="DO342" i="176" s="1"/>
  <c r="DP342" i="176" s="1"/>
  <c r="DQ342" i="176" s="1"/>
  <c r="S286" i="176"/>
  <c r="BS286" i="176" s="1"/>
  <c r="Q286" i="176"/>
  <c r="BG286" i="176" s="1"/>
  <c r="AA27" i="176"/>
  <c r="DO27" i="176" s="1"/>
  <c r="DP29" i="176" s="1"/>
  <c r="DQ29" i="176" s="1"/>
  <c r="L27" i="176"/>
  <c r="AC27" i="176" s="1"/>
  <c r="AD29" i="176" s="1"/>
  <c r="AE29" i="176" s="1"/>
  <c r="E640" i="153"/>
  <c r="P44" i="176"/>
  <c r="BA44" i="176" s="1"/>
  <c r="BB44" i="176" s="1"/>
  <c r="BC44" i="176" s="1"/>
  <c r="P298" i="176"/>
  <c r="BA298" i="176" s="1"/>
  <c r="BB298" i="176" s="1"/>
  <c r="BC298" i="176" s="1"/>
  <c r="R298" i="176"/>
  <c r="BM298" i="176" s="1"/>
  <c r="BN298" i="176" s="1"/>
  <c r="BO298" i="176" s="1"/>
  <c r="Z342" i="176"/>
  <c r="DI342" i="176" s="1"/>
  <c r="DJ342" i="176" s="1"/>
  <c r="DK342" i="176" s="1"/>
  <c r="N286" i="176"/>
  <c r="AO286" i="176" s="1"/>
  <c r="V286" i="176"/>
  <c r="CK286" i="176" s="1"/>
  <c r="AD341" i="90"/>
  <c r="AA202" i="90"/>
  <c r="AB311" i="77"/>
  <c r="AE352" i="166" s="1"/>
  <c r="V44" i="176"/>
  <c r="CK44" i="176" s="1"/>
  <c r="CL44" i="176" s="1"/>
  <c r="CM44" i="176" s="1"/>
  <c r="Y298" i="176"/>
  <c r="DC298" i="176" s="1"/>
  <c r="DD298" i="176" s="1"/>
  <c r="DE298" i="176" s="1"/>
  <c r="Z298" i="176"/>
  <c r="DI298" i="176" s="1"/>
  <c r="DJ298" i="176" s="1"/>
  <c r="DK298" i="176" s="1"/>
  <c r="W342" i="176"/>
  <c r="CQ342" i="176" s="1"/>
  <c r="CR342" i="176" s="1"/>
  <c r="CS342" i="176" s="1"/>
  <c r="B49" i="281"/>
  <c r="L286" i="176"/>
  <c r="AC286" i="176" s="1"/>
  <c r="S789" i="153"/>
  <c r="U252" i="90"/>
  <c r="C212" i="281" s="1"/>
  <c r="H212" i="281" s="1"/>
  <c r="I212" i="281" s="1"/>
  <c r="G212" i="281" s="1"/>
  <c r="F302" i="119"/>
  <c r="V302" i="119" s="1"/>
  <c r="F163" i="119"/>
  <c r="V163" i="119" s="1"/>
  <c r="U789" i="153"/>
  <c r="N27" i="176"/>
  <c r="AO27" i="176" s="1"/>
  <c r="AP29" i="176" s="1"/>
  <c r="AQ29" i="176" s="1"/>
  <c r="W286" i="176"/>
  <c r="CQ286" i="176" s="1"/>
  <c r="Q284" i="176"/>
  <c r="BG284" i="176" s="1"/>
  <c r="AA298" i="176"/>
  <c r="DO298" i="176" s="1"/>
  <c r="DP298" i="176" s="1"/>
  <c r="DQ298" i="176" s="1"/>
  <c r="O342" i="176"/>
  <c r="AU342" i="176" s="1"/>
  <c r="AV342" i="176" s="1"/>
  <c r="AW342" i="176" s="1"/>
  <c r="V342" i="176"/>
  <c r="CK342" i="176" s="1"/>
  <c r="CL342" i="176" s="1"/>
  <c r="CM342" i="176" s="1"/>
  <c r="X89" i="90"/>
  <c r="U286" i="176"/>
  <c r="CE286" i="176" s="1"/>
  <c r="O27" i="176"/>
  <c r="AU27" i="176" s="1"/>
  <c r="AV27" i="176" s="1"/>
  <c r="AW27" i="176" s="1"/>
  <c r="M27" i="176"/>
  <c r="AI27" i="176" s="1"/>
  <c r="AJ29" i="176" s="1"/>
  <c r="AK29" i="176" s="1"/>
  <c r="U85" i="90"/>
  <c r="C45" i="281" s="1"/>
  <c r="U93" i="90"/>
  <c r="C53" i="281" s="1"/>
  <c r="M342" i="176"/>
  <c r="AI342" i="176" s="1"/>
  <c r="AJ342" i="176" s="1"/>
  <c r="AK342" i="176" s="1"/>
  <c r="Q215" i="176"/>
  <c r="BG215" i="176" s="1"/>
  <c r="AM356" i="86"/>
  <c r="BD356" i="86" s="1"/>
  <c r="X284" i="176"/>
  <c r="CW284" i="176" s="1"/>
  <c r="CX286" i="176" s="1"/>
  <c r="CY286" i="176" s="1"/>
  <c r="M298" i="176"/>
  <c r="AI298" i="176" s="1"/>
  <c r="AJ298" i="176" s="1"/>
  <c r="AK298" i="176" s="1"/>
  <c r="C527" i="153"/>
  <c r="L342" i="176"/>
  <c r="AC342" i="176" s="1"/>
  <c r="AD342" i="176" s="1"/>
  <c r="AE342" i="176" s="1"/>
  <c r="X342" i="176"/>
  <c r="CW342" i="176" s="1"/>
  <c r="CX342" i="176" s="1"/>
  <c r="CY342" i="176" s="1"/>
  <c r="U89" i="90"/>
  <c r="C49" i="281" s="1"/>
  <c r="Z286" i="176"/>
  <c r="DI286" i="176" s="1"/>
  <c r="W27" i="176"/>
  <c r="CQ27" i="176" s="1"/>
  <c r="CR27" i="176" s="1"/>
  <c r="CS27" i="176" s="1"/>
  <c r="X252" i="90"/>
  <c r="U27" i="176"/>
  <c r="CE27" i="176" s="1"/>
  <c r="CF27" i="176" s="1"/>
  <c r="CG27" i="176" s="1"/>
  <c r="R338" i="86"/>
  <c r="BB338" i="86" s="1"/>
  <c r="X93" i="90"/>
  <c r="L298" i="176"/>
  <c r="AC298" i="176" s="1"/>
  <c r="AD298" i="176" s="1"/>
  <c r="AE298" i="176" s="1"/>
  <c r="R198" i="77"/>
  <c r="U239" i="166" s="1"/>
  <c r="Y342" i="176"/>
  <c r="DC342" i="176" s="1"/>
  <c r="DD342" i="176" s="1"/>
  <c r="DE342" i="176" s="1"/>
  <c r="N342" i="176"/>
  <c r="AO342" i="176" s="1"/>
  <c r="AP342" i="176" s="1"/>
  <c r="AQ342" i="176" s="1"/>
  <c r="F50" i="119"/>
  <c r="V50" i="119" s="1"/>
  <c r="T286" i="176"/>
  <c r="BY286" i="176" s="1"/>
  <c r="BZ286" i="176" s="1"/>
  <c r="CA286" i="176" s="1"/>
  <c r="AA341" i="90"/>
  <c r="X27" i="176"/>
  <c r="CW27" i="176" s="1"/>
  <c r="CX29" i="176" s="1"/>
  <c r="CY29" i="176" s="1"/>
  <c r="Q298" i="176"/>
  <c r="BG298" i="176" s="1"/>
  <c r="BH298" i="176" s="1"/>
  <c r="BI298" i="176" s="1"/>
  <c r="R342" i="176"/>
  <c r="BM342" i="176" s="1"/>
  <c r="BN342" i="176" s="1"/>
  <c r="BO342" i="176" s="1"/>
  <c r="AA89" i="90"/>
  <c r="Y27" i="176"/>
  <c r="DC27" i="176" s="1"/>
  <c r="DD27" i="176" s="1"/>
  <c r="DE27" i="176" s="1"/>
  <c r="Z27" i="176"/>
  <c r="DI27" i="176" s="1"/>
  <c r="DJ29" i="176" s="1"/>
  <c r="DK29" i="176" s="1"/>
  <c r="E593" i="153"/>
  <c r="B284" i="118"/>
  <c r="AA284" i="176"/>
  <c r="DO284" i="176" s="1"/>
  <c r="AB264" i="77"/>
  <c r="AE305" i="166" s="1"/>
  <c r="S27" i="176"/>
  <c r="BS27" i="176" s="1"/>
  <c r="BT29" i="176" s="1"/>
  <c r="BU29" i="176" s="1"/>
  <c r="AT338" i="86"/>
  <c r="D265" i="281" s="1"/>
  <c r="E362" i="153"/>
  <c r="B37" i="118"/>
  <c r="B341" i="90"/>
  <c r="Z341" i="90" s="1"/>
  <c r="AA93" i="90"/>
  <c r="D695" i="153"/>
  <c r="Y284" i="176"/>
  <c r="DC284" i="176" s="1"/>
  <c r="N298" i="176"/>
  <c r="AO298" i="176" s="1"/>
  <c r="AP298" i="176" s="1"/>
  <c r="AQ298" i="176" s="1"/>
  <c r="U342" i="176"/>
  <c r="CE342" i="176" s="1"/>
  <c r="CF342" i="176" s="1"/>
  <c r="CG342" i="176" s="1"/>
  <c r="AD89" i="90"/>
  <c r="M286" i="176"/>
  <c r="AI286" i="176" s="1"/>
  <c r="AB33" i="77"/>
  <c r="F793" i="153" s="1"/>
  <c r="P27" i="176"/>
  <c r="BA27" i="176" s="1"/>
  <c r="BB29" i="176" s="1"/>
  <c r="BC29" i="176" s="1"/>
  <c r="X341" i="90"/>
  <c r="AD93" i="90"/>
  <c r="W298" i="176"/>
  <c r="CQ298" i="176" s="1"/>
  <c r="CR298" i="176" s="1"/>
  <c r="CS298" i="176" s="1"/>
  <c r="S342" i="176"/>
  <c r="BS342" i="176" s="1"/>
  <c r="BT342" i="176" s="1"/>
  <c r="BU342" i="176" s="1"/>
  <c r="AA286" i="176"/>
  <c r="DO286" i="176" s="1"/>
  <c r="C363" i="153"/>
  <c r="Y142" i="176"/>
  <c r="DC142" i="176" s="1"/>
  <c r="AT263" i="86"/>
  <c r="D190" i="281" s="1"/>
  <c r="L92" i="176"/>
  <c r="AC92" i="176" s="1"/>
  <c r="V85" i="348"/>
  <c r="AA274" i="90"/>
  <c r="Y314" i="176"/>
  <c r="DC314" i="176" s="1"/>
  <c r="DD316" i="176" s="1"/>
  <c r="DE316" i="176" s="1"/>
  <c r="T181" i="176"/>
  <c r="BY181" i="176" s="1"/>
  <c r="AA148" i="176"/>
  <c r="DO148" i="176" s="1"/>
  <c r="F235" i="119"/>
  <c r="V235" i="119" s="1"/>
  <c r="D548" i="153"/>
  <c r="Q314" i="176"/>
  <c r="BG314" i="176" s="1"/>
  <c r="BH316" i="176" s="1"/>
  <c r="BI316" i="176" s="1"/>
  <c r="S181" i="176"/>
  <c r="BS181" i="176" s="1"/>
  <c r="O181" i="176"/>
  <c r="AU181" i="176" s="1"/>
  <c r="C668" i="153"/>
  <c r="I83" i="309"/>
  <c r="Y148" i="176"/>
  <c r="DC148" i="176" s="1"/>
  <c r="R148" i="176"/>
  <c r="BM148" i="176" s="1"/>
  <c r="BN150" i="176" s="1"/>
  <c r="BO150" i="176" s="1"/>
  <c r="M148" i="176"/>
  <c r="AI148" i="176" s="1"/>
  <c r="AD274" i="90"/>
  <c r="AM386" i="86"/>
  <c r="BD386" i="86" s="1"/>
  <c r="T314" i="176"/>
  <c r="BY314" i="176" s="1"/>
  <c r="BZ316" i="176" s="1"/>
  <c r="CA316" i="176" s="1"/>
  <c r="R181" i="176"/>
  <c r="BM181" i="176" s="1"/>
  <c r="V181" i="176"/>
  <c r="CK181" i="176" s="1"/>
  <c r="CL181" i="176" s="1"/>
  <c r="CM181" i="176" s="1"/>
  <c r="R339" i="77"/>
  <c r="D1099" i="153" s="1"/>
  <c r="AX14" i="470"/>
  <c r="AY14" i="470" s="1"/>
  <c r="M14" i="470"/>
  <c r="I88" i="309"/>
  <c r="G69" i="476"/>
  <c r="AB317" i="77"/>
  <c r="AE358" i="166" s="1"/>
  <c r="Z314" i="176"/>
  <c r="DI314" i="176" s="1"/>
  <c r="DJ316" i="176" s="1"/>
  <c r="DK316" i="176" s="1"/>
  <c r="B121" i="281"/>
  <c r="I75" i="309"/>
  <c r="F69" i="476"/>
  <c r="N56" i="309"/>
  <c r="I100" i="309"/>
  <c r="I56" i="309"/>
  <c r="B274" i="90"/>
  <c r="Z274" i="90" s="1"/>
  <c r="E274" i="90"/>
  <c r="X314" i="176"/>
  <c r="CW314" i="176" s="1"/>
  <c r="CX316" i="176" s="1"/>
  <c r="CY316" i="176" s="1"/>
  <c r="R314" i="176"/>
  <c r="BM314" i="176" s="1"/>
  <c r="BN316" i="176" s="1"/>
  <c r="BO316" i="176" s="1"/>
  <c r="Y181" i="176"/>
  <c r="DC181" i="176" s="1"/>
  <c r="AA161" i="90"/>
  <c r="I76" i="309"/>
  <c r="L14" i="470"/>
  <c r="R39" i="77" s="1"/>
  <c r="U80" i="166" s="1"/>
  <c r="L148" i="176"/>
  <c r="AC148" i="176" s="1"/>
  <c r="M314" i="176"/>
  <c r="AI314" i="176" s="1"/>
  <c r="AJ316" i="176" s="1"/>
  <c r="AK316" i="176" s="1"/>
  <c r="H69" i="476"/>
  <c r="AT386" i="86"/>
  <c r="D313" i="281" s="1"/>
  <c r="O314" i="176"/>
  <c r="AU314" i="176" s="1"/>
  <c r="AV316" i="176" s="1"/>
  <c r="AW316" i="176" s="1"/>
  <c r="T148" i="176"/>
  <c r="BY148" i="176" s="1"/>
  <c r="U314" i="176"/>
  <c r="CE314" i="176" s="1"/>
  <c r="CF316" i="176" s="1"/>
  <c r="CG316" i="176" s="1"/>
  <c r="Z148" i="176"/>
  <c r="DI148" i="176" s="1"/>
  <c r="X274" i="90"/>
  <c r="L314" i="176"/>
  <c r="AC314" i="176" s="1"/>
  <c r="AD316" i="176" s="1"/>
  <c r="AE316" i="176" s="1"/>
  <c r="S314" i="176"/>
  <c r="BS314" i="176" s="1"/>
  <c r="BT316" i="176" s="1"/>
  <c r="BU316" i="176" s="1"/>
  <c r="C614" i="153"/>
  <c r="Z181" i="176"/>
  <c r="DI181" i="176" s="1"/>
  <c r="DJ183" i="176" s="1"/>
  <c r="DK183" i="176" s="1"/>
  <c r="X161" i="90"/>
  <c r="R317" i="77"/>
  <c r="D1077" i="153" s="1"/>
  <c r="I87" i="309"/>
  <c r="I53" i="309"/>
  <c r="N181" i="176"/>
  <c r="AO181" i="176" s="1"/>
  <c r="L181" i="176"/>
  <c r="AC181" i="176" s="1"/>
  <c r="AD161" i="90"/>
  <c r="E84" i="90"/>
  <c r="W181" i="176"/>
  <c r="CQ181" i="176" s="1"/>
  <c r="E646" i="153"/>
  <c r="S148" i="176"/>
  <c r="BS148" i="176" s="1"/>
  <c r="B234" i="281"/>
  <c r="R33" i="77"/>
  <c r="U74" i="166" s="1"/>
  <c r="P181" i="176"/>
  <c r="BA181" i="176" s="1"/>
  <c r="B161" i="90"/>
  <c r="Z161" i="90" s="1"/>
  <c r="C646" i="153"/>
  <c r="P314" i="176"/>
  <c r="BA314" i="176" s="1"/>
  <c r="BB316" i="176" s="1"/>
  <c r="BC316" i="176" s="1"/>
  <c r="R285" i="77"/>
  <c r="D1045" i="153" s="1"/>
  <c r="C451" i="153"/>
  <c r="U161" i="90"/>
  <c r="C121" i="281" s="1"/>
  <c r="H121" i="281" s="1"/>
  <c r="I121" i="281" s="1"/>
  <c r="G121" i="281" s="1"/>
  <c r="C485" i="153"/>
  <c r="V148" i="176"/>
  <c r="CK148" i="176" s="1"/>
  <c r="D556" i="153"/>
  <c r="U148" i="176"/>
  <c r="CE148" i="176" s="1"/>
  <c r="W314" i="176"/>
  <c r="CQ314" i="176" s="1"/>
  <c r="CR314" i="176" s="1"/>
  <c r="CS314" i="176" s="1"/>
  <c r="AA181" i="176"/>
  <c r="DO181" i="176" s="1"/>
  <c r="P148" i="176"/>
  <c r="BA148" i="176" s="1"/>
  <c r="N148" i="176"/>
  <c r="AO148" i="176" s="1"/>
  <c r="V314" i="176"/>
  <c r="CK314" i="176" s="1"/>
  <c r="CL316" i="176" s="1"/>
  <c r="CM316" i="176" s="1"/>
  <c r="U181" i="176"/>
  <c r="CE181" i="176" s="1"/>
  <c r="R122" i="77"/>
  <c r="U163" i="166" s="1"/>
  <c r="E161" i="90"/>
  <c r="R156" i="77"/>
  <c r="U197" i="166" s="1"/>
  <c r="X181" i="176"/>
  <c r="CW181" i="176" s="1"/>
  <c r="C362" i="153"/>
  <c r="C645" i="153"/>
  <c r="O148" i="176"/>
  <c r="AU148" i="176" s="1"/>
  <c r="C708" i="153"/>
  <c r="AZ354" i="470"/>
  <c r="AM105" i="86"/>
  <c r="BD105" i="86" s="1"/>
  <c r="AT105" i="86" s="1"/>
  <c r="C33" i="118" s="1"/>
  <c r="A33" i="118" s="1"/>
  <c r="AA109" i="348"/>
  <c r="I69" i="476"/>
  <c r="AT292" i="86"/>
  <c r="D219" i="281" s="1"/>
  <c r="R292" i="86"/>
  <c r="BB292" i="86" s="1"/>
  <c r="R143" i="86"/>
  <c r="BE143" i="86" s="1"/>
  <c r="AA250" i="176"/>
  <c r="DO250" i="176" s="1"/>
  <c r="DP252" i="176" s="1"/>
  <c r="DQ252" i="176" s="1"/>
  <c r="Q250" i="176"/>
  <c r="BG250" i="176" s="1"/>
  <c r="BH252" i="176" s="1"/>
  <c r="BI252" i="176" s="1"/>
  <c r="X309" i="176"/>
  <c r="CW309" i="176" s="1"/>
  <c r="CX309" i="176" s="1"/>
  <c r="CY309" i="176" s="1"/>
  <c r="R153" i="86"/>
  <c r="BE153" i="86" s="1"/>
  <c r="U233" i="90"/>
  <c r="C193" i="281" s="1"/>
  <c r="H193" i="281" s="1"/>
  <c r="I193" i="281" s="1"/>
  <c r="G193" i="281" s="1"/>
  <c r="U180" i="90"/>
  <c r="C140" i="281" s="1"/>
  <c r="H140" i="281" s="1"/>
  <c r="I140" i="281" s="1"/>
  <c r="G140" i="281" s="1"/>
  <c r="N235" i="176"/>
  <c r="AO235" i="176" s="1"/>
  <c r="AP235" i="176" s="1"/>
  <c r="AQ235" i="176" s="1"/>
  <c r="C382" i="153"/>
  <c r="R250" i="176"/>
  <c r="BM250" i="176" s="1"/>
  <c r="BN252" i="176" s="1"/>
  <c r="BO252" i="176" s="1"/>
  <c r="S250" i="176"/>
  <c r="BS250" i="176" s="1"/>
  <c r="BT252" i="176" s="1"/>
  <c r="BU252" i="176" s="1"/>
  <c r="E233" i="90"/>
  <c r="B84" i="90"/>
  <c r="Z84" i="90" s="1"/>
  <c r="R53" i="77"/>
  <c r="U94" i="166" s="1"/>
  <c r="AA180" i="90"/>
  <c r="AT209" i="86"/>
  <c r="D136" i="281" s="1"/>
  <c r="P235" i="176"/>
  <c r="BA235" i="176" s="1"/>
  <c r="BB235" i="176" s="1"/>
  <c r="BC235" i="176" s="1"/>
  <c r="T250" i="176"/>
  <c r="BY250" i="176" s="1"/>
  <c r="BZ252" i="176" s="1"/>
  <c r="CA252" i="176" s="1"/>
  <c r="B174" i="118"/>
  <c r="B140" i="281"/>
  <c r="X180" i="90"/>
  <c r="AY180" i="90" s="1"/>
  <c r="V32" i="176"/>
  <c r="CK32" i="176" s="1"/>
  <c r="R246" i="86"/>
  <c r="BE246" i="86" s="1"/>
  <c r="Y235" i="176"/>
  <c r="DC235" i="176" s="1"/>
  <c r="DD235" i="176" s="1"/>
  <c r="DE235" i="176" s="1"/>
  <c r="R209" i="86"/>
  <c r="BB209" i="86" s="1"/>
  <c r="E495" i="153"/>
  <c r="AM246" i="86"/>
  <c r="BD246" i="86" s="1"/>
  <c r="AD180" i="90"/>
  <c r="E372" i="90"/>
  <c r="S235" i="176"/>
  <c r="BS235" i="176" s="1"/>
  <c r="BT235" i="176" s="1"/>
  <c r="BU235" i="176" s="1"/>
  <c r="Y250" i="176"/>
  <c r="DC250" i="176" s="1"/>
  <c r="DD252" i="176" s="1"/>
  <c r="DE252" i="176" s="1"/>
  <c r="AM209" i="86"/>
  <c r="BD209" i="86" s="1"/>
  <c r="B332" i="281"/>
  <c r="AA233" i="90"/>
  <c r="O250" i="176"/>
  <c r="AU250" i="176" s="1"/>
  <c r="AV252" i="176" s="1"/>
  <c r="AW252" i="176" s="1"/>
  <c r="B193" i="281"/>
  <c r="F141" i="119"/>
  <c r="V141" i="119" s="1"/>
  <c r="AD233" i="90"/>
  <c r="E180" i="90"/>
  <c r="O235" i="176"/>
  <c r="AU235" i="176" s="1"/>
  <c r="AV235" i="176" s="1"/>
  <c r="AW235" i="176" s="1"/>
  <c r="Z250" i="176"/>
  <c r="DI250" i="176" s="1"/>
  <c r="DJ252" i="176" s="1"/>
  <c r="DK252" i="176" s="1"/>
  <c r="AB166" i="77"/>
  <c r="AE207" i="166" s="1"/>
  <c r="E76" i="90"/>
  <c r="B76" i="90" s="1"/>
  <c r="Z76" i="90" s="1"/>
  <c r="R310" i="77"/>
  <c r="U351" i="166" s="1"/>
  <c r="V250" i="176"/>
  <c r="CK250" i="176" s="1"/>
  <c r="CL252" i="176" s="1"/>
  <c r="CM252" i="176" s="1"/>
  <c r="F194" i="119"/>
  <c r="V194" i="119" s="1"/>
  <c r="AA235" i="176"/>
  <c r="DO235" i="176" s="1"/>
  <c r="DP235" i="176" s="1"/>
  <c r="DQ235" i="176" s="1"/>
  <c r="C639" i="153"/>
  <c r="X32" i="176"/>
  <c r="CW32" i="176" s="1"/>
  <c r="L250" i="176"/>
  <c r="AC250" i="176" s="1"/>
  <c r="AD252" i="176" s="1"/>
  <c r="AE252" i="176" s="1"/>
  <c r="B233" i="90"/>
  <c r="Z233" i="90" s="1"/>
  <c r="AB233" i="90" s="1"/>
  <c r="H194" i="119" s="1"/>
  <c r="L235" i="176"/>
  <c r="AC235" i="176" s="1"/>
  <c r="AD235" i="176" s="1"/>
  <c r="AE235" i="176" s="1"/>
  <c r="AT253" i="86"/>
  <c r="D180" i="281" s="1"/>
  <c r="N250" i="176"/>
  <c r="AO250" i="176" s="1"/>
  <c r="AP252" i="176" s="1"/>
  <c r="AQ252" i="176" s="1"/>
  <c r="R84" i="77"/>
  <c r="U125" i="166" s="1"/>
  <c r="T19" i="116"/>
  <c r="C336" i="153" s="1"/>
  <c r="B81" i="118"/>
  <c r="T235" i="176"/>
  <c r="BY235" i="176" s="1"/>
  <c r="BZ235" i="176" s="1"/>
  <c r="CA235" i="176" s="1"/>
  <c r="M235" i="176"/>
  <c r="AI235" i="176" s="1"/>
  <c r="AJ235" i="176" s="1"/>
  <c r="AK235" i="176" s="1"/>
  <c r="W235" i="176"/>
  <c r="CQ235" i="176" s="1"/>
  <c r="CR237" i="176" s="1"/>
  <c r="CS237" i="176" s="1"/>
  <c r="AM253" i="86"/>
  <c r="BD253" i="86" s="1"/>
  <c r="P250" i="176"/>
  <c r="BA250" i="176" s="1"/>
  <c r="BB252" i="176" s="1"/>
  <c r="BC252" i="176" s="1"/>
  <c r="E386" i="153"/>
  <c r="C413" i="153"/>
  <c r="R24" i="77"/>
  <c r="AB270" i="77"/>
  <c r="AE311" i="166" s="1"/>
  <c r="Z235" i="176"/>
  <c r="DI235" i="176" s="1"/>
  <c r="DJ235" i="176" s="1"/>
  <c r="DK235" i="176" s="1"/>
  <c r="Q235" i="176"/>
  <c r="BG235" i="176" s="1"/>
  <c r="BH235" i="176" s="1"/>
  <c r="BI235" i="176" s="1"/>
  <c r="AD76" i="90"/>
  <c r="AB57" i="77"/>
  <c r="F817" i="153" s="1"/>
  <c r="R180" i="77"/>
  <c r="D940" i="153" s="1"/>
  <c r="X250" i="176"/>
  <c r="CW250" i="176" s="1"/>
  <c r="CX252" i="176" s="1"/>
  <c r="CY252" i="176" s="1"/>
  <c r="B181" i="118"/>
  <c r="U250" i="176"/>
  <c r="CE250" i="176" s="1"/>
  <c r="CF252" i="176" s="1"/>
  <c r="CG252" i="176" s="1"/>
  <c r="R129" i="77"/>
  <c r="D889" i="153" s="1"/>
  <c r="C632" i="153"/>
  <c r="E682" i="153"/>
  <c r="U235" i="176"/>
  <c r="CE235" i="176" s="1"/>
  <c r="CF235" i="176" s="1"/>
  <c r="CG235" i="176" s="1"/>
  <c r="R118" i="86"/>
  <c r="BE118" i="86" s="1"/>
  <c r="C509" i="153"/>
  <c r="R206" i="77"/>
  <c r="D966" i="153" s="1"/>
  <c r="C474" i="153"/>
  <c r="R145" i="77"/>
  <c r="D905" i="153" s="1"/>
  <c r="C535" i="153"/>
  <c r="C532" i="153"/>
  <c r="R203" i="77"/>
  <c r="AG203" i="77" s="1"/>
  <c r="AL203" i="77" s="1"/>
  <c r="G121" i="152"/>
  <c r="G134" i="152" s="1"/>
  <c r="R39" i="70" s="1"/>
  <c r="G244" i="153" s="1"/>
  <c r="F119" i="152"/>
  <c r="F132" i="152" s="1"/>
  <c r="P38" i="70" s="1"/>
  <c r="F243" i="153" s="1"/>
  <c r="F122" i="152"/>
  <c r="F135" i="152" s="1"/>
  <c r="P40" i="70" s="1"/>
  <c r="F245" i="153" s="1"/>
  <c r="G164" i="153"/>
  <c r="H164" i="153" s="1"/>
  <c r="O7" i="474"/>
  <c r="F121" i="152"/>
  <c r="F134" i="152" s="1"/>
  <c r="P39" i="70" s="1"/>
  <c r="F244" i="153" s="1"/>
  <c r="C456" i="153"/>
  <c r="R101" i="77"/>
  <c r="D861" i="153" s="1"/>
  <c r="C605" i="153"/>
  <c r="T170" i="176"/>
  <c r="BY170" i="176" s="1"/>
  <c r="F328" i="119"/>
  <c r="V328" i="119" s="1"/>
  <c r="Z203" i="176"/>
  <c r="DI203" i="176" s="1"/>
  <c r="C570" i="153"/>
  <c r="Q170" i="176"/>
  <c r="BG170" i="176" s="1"/>
  <c r="V203" i="176"/>
  <c r="CK203" i="176" s="1"/>
  <c r="F210" i="119"/>
  <c r="V210" i="119" s="1"/>
  <c r="R276" i="77"/>
  <c r="U317" i="166" s="1"/>
  <c r="X203" i="176"/>
  <c r="CW203" i="176" s="1"/>
  <c r="T203" i="176"/>
  <c r="BY203" i="176" s="1"/>
  <c r="U249" i="90"/>
  <c r="C209" i="281" s="1"/>
  <c r="R322" i="86"/>
  <c r="BB322" i="86" s="1"/>
  <c r="AA297" i="90"/>
  <c r="AT322" i="86"/>
  <c r="D249" i="281" s="1"/>
  <c r="AA214" i="90"/>
  <c r="R241" i="77"/>
  <c r="U282" i="166" s="1"/>
  <c r="R195" i="77"/>
  <c r="U236" i="166" s="1"/>
  <c r="U203" i="176"/>
  <c r="CE203" i="176" s="1"/>
  <c r="B249" i="90"/>
  <c r="Z249" i="90" s="1"/>
  <c r="C552" i="153"/>
  <c r="C375" i="153"/>
  <c r="Q203" i="176"/>
  <c r="BG203" i="176" s="1"/>
  <c r="AD249" i="90"/>
  <c r="W117" i="77"/>
  <c r="E877" i="153" s="1"/>
  <c r="E647" i="153"/>
  <c r="E147" i="90"/>
  <c r="V65" i="176"/>
  <c r="CK65" i="176" s="1"/>
  <c r="X367" i="90"/>
  <c r="O203" i="176"/>
  <c r="AU203" i="176" s="1"/>
  <c r="AA249" i="90"/>
  <c r="AA31" i="348"/>
  <c r="E340" i="153"/>
  <c r="AB318" i="77"/>
  <c r="C665" i="153"/>
  <c r="E562" i="153"/>
  <c r="U65" i="176"/>
  <c r="CE65" i="176" s="1"/>
  <c r="AA367" i="90"/>
  <c r="M203" i="176"/>
  <c r="AI203" i="176" s="1"/>
  <c r="X249" i="90"/>
  <c r="R147" i="77"/>
  <c r="D907" i="153" s="1"/>
  <c r="R336" i="77"/>
  <c r="AG336" i="77" s="1"/>
  <c r="AL336" i="77" s="1"/>
  <c r="AA203" i="176"/>
  <c r="DO203" i="176" s="1"/>
  <c r="T65" i="176"/>
  <c r="BY65" i="176" s="1"/>
  <c r="AD367" i="90"/>
  <c r="P203" i="176"/>
  <c r="BA203" i="176" s="1"/>
  <c r="BB203" i="176" s="1"/>
  <c r="BC203" i="176" s="1"/>
  <c r="R187" i="176"/>
  <c r="BM187" i="176" s="1"/>
  <c r="BN187" i="176" s="1"/>
  <c r="BO187" i="176" s="1"/>
  <c r="U165" i="90"/>
  <c r="C125" i="281" s="1"/>
  <c r="H125" i="281" s="1"/>
  <c r="I125" i="281" s="1"/>
  <c r="G125" i="281" s="1"/>
  <c r="E367" i="90"/>
  <c r="R120" i="77"/>
  <c r="D880" i="153" s="1"/>
  <c r="S203" i="176"/>
  <c r="BS203" i="176" s="1"/>
  <c r="R127" i="77"/>
  <c r="U168" i="166" s="1"/>
  <c r="AD137" i="90"/>
  <c r="C430" i="153"/>
  <c r="E530" i="153"/>
  <c r="L65" i="176"/>
  <c r="AC65" i="176" s="1"/>
  <c r="C449" i="153"/>
  <c r="B327" i="281"/>
  <c r="N203" i="176"/>
  <c r="AO203" i="176" s="1"/>
  <c r="AP205" i="176" s="1"/>
  <c r="AQ205" i="176" s="1"/>
  <c r="R203" i="176"/>
  <c r="BM203" i="176" s="1"/>
  <c r="W203" i="176"/>
  <c r="CQ203" i="176" s="1"/>
  <c r="G36" i="353"/>
  <c r="J56" i="347"/>
  <c r="J37" i="347"/>
  <c r="P256" i="176"/>
  <c r="BA256" i="176" s="1"/>
  <c r="F96" i="476"/>
  <c r="B230" i="118"/>
  <c r="X163" i="90"/>
  <c r="AA24" i="176"/>
  <c r="DO24" i="176" s="1"/>
  <c r="R24" i="176"/>
  <c r="BM24" i="176" s="1"/>
  <c r="R215" i="176"/>
  <c r="BM215" i="176" s="1"/>
  <c r="BN215" i="176" s="1"/>
  <c r="BO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AA299" i="90"/>
  <c r="S171" i="176"/>
  <c r="BS171" i="176" s="1"/>
  <c r="AA171" i="176"/>
  <c r="DO171" i="176" s="1"/>
  <c r="DP173" i="176" s="1"/>
  <c r="DQ173"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E299" i="90"/>
  <c r="N171" i="176"/>
  <c r="AO171" i="176" s="1"/>
  <c r="X171" i="176"/>
  <c r="CW171" i="176" s="1"/>
  <c r="S328" i="176"/>
  <c r="BS328" i="176" s="1"/>
  <c r="Q328" i="176"/>
  <c r="BG328" i="176" s="1"/>
  <c r="X390" i="90"/>
  <c r="AT196" i="86"/>
  <c r="D123" i="281" s="1"/>
  <c r="H123" i="281" s="1"/>
  <c r="I123" i="281" s="1"/>
  <c r="G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F260" i="119"/>
  <c r="V260" i="119" s="1"/>
  <c r="Z171" i="176"/>
  <c r="DI171" i="176" s="1"/>
  <c r="O171" i="176"/>
  <c r="AU171" i="176" s="1"/>
  <c r="AM282" i="86"/>
  <c r="BD282" i="86" s="1"/>
  <c r="U328" i="176"/>
  <c r="CE328" i="176" s="1"/>
  <c r="L328" i="176"/>
  <c r="AC328" i="176" s="1"/>
  <c r="AA390" i="90"/>
  <c r="C643" i="153"/>
  <c r="AC7" i="470"/>
  <c r="T21" i="116" s="1"/>
  <c r="V194" i="176"/>
  <c r="CK194" i="176" s="1"/>
  <c r="CL196" i="176" s="1"/>
  <c r="CM196" i="176" s="1"/>
  <c r="W194" i="176"/>
  <c r="CQ194" i="176" s="1"/>
  <c r="CR196" i="176" s="1"/>
  <c r="CS196" i="176" s="1"/>
  <c r="M305" i="176"/>
  <c r="AI305" i="176" s="1"/>
  <c r="AB114" i="77"/>
  <c r="AE155" i="166" s="1"/>
  <c r="C576" i="153"/>
  <c r="W171" i="176"/>
  <c r="CQ171"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DJ39" i="176" s="1"/>
  <c r="DK39" i="176" s="1"/>
  <c r="W39" i="176"/>
  <c r="CQ39" i="176" s="1"/>
  <c r="CR39" i="176" s="1"/>
  <c r="CS39" i="176" s="1"/>
  <c r="X299" i="90"/>
  <c r="M171" i="176"/>
  <c r="AI171" i="176" s="1"/>
  <c r="R171" i="176"/>
  <c r="BM171" i="176" s="1"/>
  <c r="AT282" i="86"/>
  <c r="D209" i="281" s="1"/>
  <c r="Y328" i="176"/>
  <c r="DC328" i="176" s="1"/>
  <c r="T328" i="176"/>
  <c r="BY328" i="176" s="1"/>
  <c r="AD390" i="90"/>
  <c r="R119" i="77"/>
  <c r="AG119" i="77" s="1"/>
  <c r="AL119" i="77"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B143" i="90" s="1"/>
  <c r="H104" i="119" s="1"/>
  <c r="P39" i="176"/>
  <c r="BA39" i="176" s="1"/>
  <c r="BB39" i="176" s="1"/>
  <c r="BC39" i="176" s="1"/>
  <c r="V328" i="176"/>
  <c r="CK328" i="176" s="1"/>
  <c r="D417" i="153"/>
  <c r="C539" i="153"/>
  <c r="S215" i="176"/>
  <c r="BS215" i="176" s="1"/>
  <c r="E56" i="90"/>
  <c r="B56" i="90" s="1"/>
  <c r="Z56" i="90" s="1"/>
  <c r="V272" i="176"/>
  <c r="CK272" i="176" s="1"/>
  <c r="U214" i="90"/>
  <c r="C174" i="281" s="1"/>
  <c r="B299" i="90"/>
  <c r="Z299" i="90" s="1"/>
  <c r="T171" i="176"/>
  <c r="BY171" i="176" s="1"/>
  <c r="R314" i="77"/>
  <c r="U355" i="166" s="1"/>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U171" i="176"/>
  <c r="CE171" i="176" s="1"/>
  <c r="P328" i="176"/>
  <c r="BA328" i="176" s="1"/>
  <c r="W88" i="77"/>
  <c r="AS88" i="77" s="1"/>
  <c r="AX88" i="77" s="1"/>
  <c r="R260" i="77"/>
  <c r="U301" i="166" s="1"/>
  <c r="C524" i="153"/>
  <c r="O302" i="176"/>
  <c r="AU302" i="176" s="1"/>
  <c r="X337" i="90"/>
  <c r="Z81" i="176"/>
  <c r="DI81" i="176" s="1"/>
  <c r="DJ83" i="176" s="1"/>
  <c r="DK83" i="176" s="1"/>
  <c r="AA65" i="176"/>
  <c r="DO65" i="176" s="1"/>
  <c r="N65" i="176"/>
  <c r="AO65" i="176" s="1"/>
  <c r="W219" i="77"/>
  <c r="E979" i="153" s="1"/>
  <c r="AA343" i="90"/>
  <c r="O166" i="176"/>
  <c r="AU166" i="176" s="1"/>
  <c r="U166" i="176"/>
  <c r="CE166" i="176" s="1"/>
  <c r="R375" i="77"/>
  <c r="D1135" i="153"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F838" i="153"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E267" i="86" s="1"/>
  <c r="Y166" i="176"/>
  <c r="DC166" i="176" s="1"/>
  <c r="X166" i="176"/>
  <c r="CW166" i="176" s="1"/>
  <c r="R277" i="77"/>
  <c r="D1037" i="153"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F968" i="153"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D933" i="153" s="1"/>
  <c r="AB275" i="77"/>
  <c r="F1035" i="153"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4" i="176" s="1"/>
  <c r="DQ124"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X77" i="90"/>
  <c r="AY77" i="90" s="1"/>
  <c r="O16" i="474"/>
  <c r="O18" i="474"/>
  <c r="X78" i="90"/>
  <c r="AB78" i="90" s="1"/>
  <c r="H39" i="119" s="1"/>
  <c r="E122" i="152"/>
  <c r="E135" i="152" s="1"/>
  <c r="N40" i="70" s="1"/>
  <c r="E245" i="153" s="1"/>
  <c r="F41" i="153"/>
  <c r="F39" i="153"/>
  <c r="F40" i="153"/>
  <c r="AT114" i="86"/>
  <c r="C42" i="118" s="1"/>
  <c r="A42" i="118" s="1"/>
  <c r="X81" i="90"/>
  <c r="AT111" i="86"/>
  <c r="C39" i="118" s="1"/>
  <c r="A39" i="118" s="1"/>
  <c r="R400" i="86"/>
  <c r="BE400" i="86" s="1"/>
  <c r="R143" i="77"/>
  <c r="D903" i="153" s="1"/>
  <c r="AA388" i="90"/>
  <c r="S247" i="176"/>
  <c r="BS247" i="176" s="1"/>
  <c r="B138" i="281"/>
  <c r="Z61" i="176"/>
  <c r="DI61" i="176" s="1"/>
  <c r="O59" i="176"/>
  <c r="AU59" i="176" s="1"/>
  <c r="Y278" i="176"/>
  <c r="DC278" i="176" s="1"/>
  <c r="AA85" i="90"/>
  <c r="AM400" i="86"/>
  <c r="BD400" i="86" s="1"/>
  <c r="B178" i="90"/>
  <c r="Z178" i="90" s="1"/>
  <c r="R61" i="176"/>
  <c r="BM61" i="176" s="1"/>
  <c r="Q59" i="176"/>
  <c r="BG59" i="176" s="1"/>
  <c r="M59" i="176"/>
  <c r="AI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BZ247" i="176" s="1"/>
  <c r="CA247" i="176" s="1"/>
  <c r="AA256" i="90"/>
  <c r="U163" i="176"/>
  <c r="CE163" i="176" s="1"/>
  <c r="D471" i="153"/>
  <c r="R156" i="90" s="1"/>
  <c r="G117" i="119" s="1"/>
  <c r="M61" i="176"/>
  <c r="AI61" i="176" s="1"/>
  <c r="C406" i="153"/>
  <c r="AT227" i="86"/>
  <c r="D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AA61" i="176"/>
  <c r="DO61" i="176" s="1"/>
  <c r="Z59" i="176"/>
  <c r="DI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X59" i="176"/>
  <c r="CW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D633" i="153"/>
  <c r="W180" i="77"/>
  <c r="D682" i="153"/>
  <c r="AB184" i="77"/>
  <c r="F944" i="153" s="1"/>
  <c r="V87" i="348"/>
  <c r="D659" i="153"/>
  <c r="AA216" i="90"/>
  <c r="R213" i="77"/>
  <c r="U254" i="166" s="1"/>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X174" i="176"/>
  <c r="CW174" i="176" s="1"/>
  <c r="M174" i="176"/>
  <c r="AI174" i="176" s="1"/>
  <c r="P174" i="176"/>
  <c r="BA174" i="176" s="1"/>
  <c r="N174" i="176"/>
  <c r="AO174"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E1041" i="153"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E1078" i="153"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S204" i="77" s="1"/>
  <c r="AX204" i="77" s="1"/>
  <c r="E40" i="70"/>
  <c r="B244" i="153"/>
  <c r="A141" i="152" s="1"/>
  <c r="E25" i="73"/>
  <c r="F25" i="74"/>
  <c r="E72" i="70"/>
  <c r="B265" i="153" s="1"/>
  <c r="AB210" i="77"/>
  <c r="AE251" i="16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N135" i="176"/>
  <c r="AO135" i="176" s="1"/>
  <c r="X176" i="90"/>
  <c r="AY176" i="90" s="1"/>
  <c r="C495" i="153"/>
  <c r="C649" i="153"/>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Y17" i="176"/>
  <c r="DC17" i="176" s="1"/>
  <c r="DD19" i="176" s="1"/>
  <c r="DE19" i="176" s="1"/>
  <c r="E463" i="153"/>
  <c r="E637" i="153"/>
  <c r="E600" i="153"/>
  <c r="P135" i="176"/>
  <c r="BA135" i="176" s="1"/>
  <c r="O270" i="176"/>
  <c r="AU270"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W46" i="77"/>
  <c r="E806" i="153" s="1"/>
  <c r="D536" i="153"/>
  <c r="O215" i="175" s="1"/>
  <c r="D401" i="153"/>
  <c r="O80" i="175" s="1"/>
  <c r="D375" i="153"/>
  <c r="O93" i="86" s="1"/>
  <c r="E93" i="86" s="1"/>
  <c r="W207" i="77"/>
  <c r="Z248" i="166" s="1"/>
  <c r="AB289" i="77"/>
  <c r="F1049" i="153" s="1"/>
  <c r="E613" i="153"/>
  <c r="AB356" i="77"/>
  <c r="AE397" i="166" s="1"/>
  <c r="E705" i="153"/>
  <c r="AB227" i="77"/>
  <c r="F987" i="153" s="1"/>
  <c r="AB376" i="77"/>
  <c r="F1136" i="153" s="1"/>
  <c r="AB255" i="77"/>
  <c r="AE296" i="166" s="1"/>
  <c r="E556" i="153"/>
  <c r="AE47" i="285"/>
  <c r="E669" i="153"/>
  <c r="E584" i="153"/>
  <c r="W264" i="77"/>
  <c r="E1024" i="153" s="1"/>
  <c r="W32" i="77"/>
  <c r="E792" i="153" s="1"/>
  <c r="W282" i="77"/>
  <c r="E1042" i="153" s="1"/>
  <c r="D631" i="153"/>
  <c r="W57" i="77"/>
  <c r="W227" i="77"/>
  <c r="AS227" i="77" s="1"/>
  <c r="AX227" i="77" s="1"/>
  <c r="D611" i="153"/>
  <c r="O290" i="175" s="1"/>
  <c r="D593" i="153"/>
  <c r="O311" i="86" s="1"/>
  <c r="E311" i="86" s="1"/>
  <c r="W302" i="77"/>
  <c r="AS302" i="77" s="1"/>
  <c r="AX302" i="77" s="1"/>
  <c r="D386" i="153"/>
  <c r="R71" i="90" s="1"/>
  <c r="G32" i="119" s="1"/>
  <c r="V84" i="348"/>
  <c r="D361" i="153"/>
  <c r="R46" i="90" s="1"/>
  <c r="G7" i="119" s="1"/>
  <c r="I44" i="309"/>
  <c r="C405" i="153"/>
  <c r="E702" i="153"/>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B321" i="77"/>
  <c r="F1081" i="153" s="1"/>
  <c r="E405" i="153"/>
  <c r="AB165" i="77"/>
  <c r="F925" i="153" s="1"/>
  <c r="W40" i="77"/>
  <c r="AG40" i="77" s="1"/>
  <c r="E494" i="153"/>
  <c r="R80" i="77"/>
  <c r="U121" i="166" s="1"/>
  <c r="AB101" i="77"/>
  <c r="C556" i="153"/>
  <c r="E681" i="153"/>
  <c r="AA84" i="348"/>
  <c r="D594" i="153"/>
  <c r="O312" i="86" s="1"/>
  <c r="E312" i="86" s="1"/>
  <c r="R175" i="77"/>
  <c r="U216" i="166" s="1"/>
  <c r="C491" i="153"/>
  <c r="C675" i="153"/>
  <c r="W151" i="77"/>
  <c r="E911" i="153" s="1"/>
  <c r="R162" i="77"/>
  <c r="U203" i="166" s="1"/>
  <c r="R106" i="77"/>
  <c r="U147" i="166" s="1"/>
  <c r="W245" i="77"/>
  <c r="Z286" i="166" s="1"/>
  <c r="AB333" i="77"/>
  <c r="AE374" i="166" s="1"/>
  <c r="R319" i="77"/>
  <c r="D1079" i="153" s="1"/>
  <c r="W91" i="77"/>
  <c r="E851" i="153" s="1"/>
  <c r="D480" i="153"/>
  <c r="O198" i="86" s="1"/>
  <c r="E198" i="86" s="1"/>
  <c r="C578" i="153"/>
  <c r="C564" i="153"/>
  <c r="W322" i="77"/>
  <c r="AS322" i="77" s="1"/>
  <c r="AX322" i="77" s="1"/>
  <c r="AB256" i="77"/>
  <c r="AE297" i="166" s="1"/>
  <c r="C696" i="153"/>
  <c r="C381" i="153"/>
  <c r="C503" i="153"/>
  <c r="W353" i="77"/>
  <c r="Z394" i="166" s="1"/>
  <c r="D706" i="153"/>
  <c r="O385" i="175" s="1"/>
  <c r="E385" i="175" s="1"/>
  <c r="E591" i="153"/>
  <c r="D426" i="153"/>
  <c r="O105" i="175" s="1"/>
  <c r="D481" i="153"/>
  <c r="R166" i="90" s="1"/>
  <c r="G127" i="119" s="1"/>
  <c r="R149" i="77"/>
  <c r="U190" i="166" s="1"/>
  <c r="D446" i="153"/>
  <c r="O164" i="86" s="1"/>
  <c r="E164" i="86" s="1"/>
  <c r="AB67" i="77"/>
  <c r="F827" i="153" s="1"/>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L333" i="176"/>
  <c r="AC333" i="176" s="1"/>
  <c r="AD209" i="90"/>
  <c r="U104" i="176"/>
  <c r="CE104" i="176" s="1"/>
  <c r="CF104" i="176" s="1"/>
  <c r="CG104" i="176" s="1"/>
  <c r="Z104" i="176"/>
  <c r="DI104" i="176" s="1"/>
  <c r="DJ104" i="176" s="1"/>
  <c r="DK104" i="176" s="1"/>
  <c r="W143" i="77"/>
  <c r="Z239" i="176"/>
  <c r="DI239" i="176" s="1"/>
  <c r="T155" i="176"/>
  <c r="BY155" i="176" s="1"/>
  <c r="Y46" i="176"/>
  <c r="DC46" i="176" s="1"/>
  <c r="DD48" i="176" s="1"/>
  <c r="DE48" i="176" s="1"/>
  <c r="F196" i="119"/>
  <c r="V196" i="119" s="1"/>
  <c r="L150" i="176"/>
  <c r="AC150" i="176" s="1"/>
  <c r="X150" i="176"/>
  <c r="CW150" i="176" s="1"/>
  <c r="CX150" i="176" s="1"/>
  <c r="CY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BH181" i="176" s="1"/>
  <c r="BI181"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F810" i="153" s="1"/>
  <c r="AD228" i="90"/>
  <c r="AT193" i="86"/>
  <c r="D120" i="281" s="1"/>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CX219" i="176" s="1"/>
  <c r="CY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CR160" i="176" s="1"/>
  <c r="CS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Q28" i="176"/>
  <c r="BG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D338" i="153" s="1"/>
  <c r="C347" i="153" s="1"/>
  <c r="V24" i="76" s="1"/>
  <c r="BC66" i="470"/>
  <c r="BA48" i="470"/>
  <c r="AD226" i="90"/>
  <c r="R95" i="77"/>
  <c r="U136" i="166" s="1"/>
  <c r="B199" i="90"/>
  <c r="Z199" i="90" s="1"/>
  <c r="AD251" i="90"/>
  <c r="AT273" i="86"/>
  <c r="D200" i="281" s="1"/>
  <c r="H200" i="281" s="1"/>
  <c r="I200" i="281" s="1"/>
  <c r="G200" i="281" s="1"/>
  <c r="C685" i="153"/>
  <c r="B160" i="90"/>
  <c r="Z160" i="90" s="1"/>
  <c r="AA309" i="176"/>
  <c r="DO309"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D385" i="153"/>
  <c r="O64" i="175" s="1"/>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R114" i="77"/>
  <c r="D874" i="153" s="1"/>
  <c r="W56" i="77"/>
  <c r="Z97" i="166" s="1"/>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T287" i="176"/>
  <c r="BY287" i="176" s="1"/>
  <c r="B216" i="90"/>
  <c r="Z216" i="90" s="1"/>
  <c r="AD238" i="90"/>
  <c r="BC309" i="470"/>
  <c r="AZ27" i="470"/>
  <c r="BC10" i="470"/>
  <c r="F115" i="119"/>
  <c r="V115" i="119" s="1"/>
  <c r="AA108" i="176"/>
  <c r="DO108" i="176" s="1"/>
  <c r="DP110" i="176" s="1"/>
  <c r="DQ110"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D373" i="153"/>
  <c r="O91" i="86" s="1"/>
  <c r="E91" i="86" s="1"/>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Q237" i="176"/>
  <c r="BG237" i="176" s="1"/>
  <c r="E378" i="153"/>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O205" i="176"/>
  <c r="AU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DD205" i="176" s="1"/>
  <c r="DE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B128" i="90"/>
  <c r="Z128" i="90" s="1"/>
  <c r="W259" i="77"/>
  <c r="AS259" i="77" s="1"/>
  <c r="AX259" i="77" s="1"/>
  <c r="AB161" i="77"/>
  <c r="AE202" i="166" s="1"/>
  <c r="W80" i="77"/>
  <c r="Q187" i="176"/>
  <c r="BG187" i="176" s="1"/>
  <c r="BH189" i="176" s="1"/>
  <c r="BI189" i="176" s="1"/>
  <c r="BC294" i="470"/>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A19" i="470"/>
  <c r="BC158" i="470"/>
  <c r="BA258" i="470"/>
  <c r="BA158" i="470"/>
  <c r="X215" i="176"/>
  <c r="CW215" i="176" s="1"/>
  <c r="CX217" i="176" s="1"/>
  <c r="CY217" i="176" s="1"/>
  <c r="M215" i="176"/>
  <c r="AI215"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AA87" i="348"/>
  <c r="C399" i="153"/>
  <c r="AB58" i="77"/>
  <c r="F818" i="153" s="1"/>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AM35" i="77" s="1"/>
  <c r="AR35" i="77"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CX148" i="176" s="1"/>
  <c r="CY148" i="176" s="1"/>
  <c r="R151" i="77"/>
  <c r="U192" i="166" s="1"/>
  <c r="B236" i="281"/>
  <c r="AA140" i="176"/>
  <c r="DO140" i="176" s="1"/>
  <c r="M140" i="176"/>
  <c r="AI140" i="176" s="1"/>
  <c r="U310" i="90"/>
  <c r="C270" i="281" s="1"/>
  <c r="L237" i="176"/>
  <c r="AC237"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AZ325" i="470"/>
  <c r="BC48" i="470"/>
  <c r="AZ10" i="470"/>
  <c r="P304" i="176"/>
  <c r="BA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AT403" i="86"/>
  <c r="D330" i="281" s="1"/>
  <c r="W193" i="176"/>
  <c r="CQ193" i="176" s="1"/>
  <c r="W170" i="77"/>
  <c r="E930" i="153" s="1"/>
  <c r="R348" i="176"/>
  <c r="BM348" i="176" s="1"/>
  <c r="AA270" i="176"/>
  <c r="DO270" i="176" s="1"/>
  <c r="U270" i="176"/>
  <c r="CE270" i="176" s="1"/>
  <c r="D658" i="153"/>
  <c r="O337" i="175" s="1"/>
  <c r="C422" i="153"/>
  <c r="R224" i="176"/>
  <c r="BM224" i="176" s="1"/>
  <c r="BN226" i="176" s="1"/>
  <c r="BO226" i="176" s="1"/>
  <c r="U224" i="176"/>
  <c r="CE224" i="176" s="1"/>
  <c r="AA142" i="176"/>
  <c r="DO142" i="176" s="1"/>
  <c r="O142" i="176"/>
  <c r="AU142" i="176" s="1"/>
  <c r="T317" i="176"/>
  <c r="BY317" i="176" s="1"/>
  <c r="V348" i="176"/>
  <c r="CK348" i="176" s="1"/>
  <c r="Q270" i="176"/>
  <c r="BG270" i="176" s="1"/>
  <c r="X270" i="176"/>
  <c r="CW270" i="176" s="1"/>
  <c r="N224" i="176"/>
  <c r="AO224" i="176" s="1"/>
  <c r="AP226" i="176" s="1"/>
  <c r="AQ226" i="176" s="1"/>
  <c r="S224" i="176"/>
  <c r="BS224"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O348" i="176"/>
  <c r="AU348" i="176" s="1"/>
  <c r="AD302" i="90"/>
  <c r="AT173" i="86"/>
  <c r="D100" i="281" s="1"/>
  <c r="F193" i="119"/>
  <c r="V193" i="119" s="1"/>
  <c r="B67" i="281"/>
  <c r="B140" i="90"/>
  <c r="Z140" i="90" s="1"/>
  <c r="AY140" i="90" s="1"/>
  <c r="T193" i="176"/>
  <c r="BY193" i="176" s="1"/>
  <c r="X193" i="176"/>
  <c r="CW193"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E302" i="90"/>
  <c r="T348" i="176"/>
  <c r="BY348" i="176" s="1"/>
  <c r="BZ350" i="176" s="1"/>
  <c r="CA350" i="176" s="1"/>
  <c r="AB281" i="77"/>
  <c r="N348" i="176"/>
  <c r="AO348" i="176" s="1"/>
  <c r="S348" i="176"/>
  <c r="BS348" i="176" s="1"/>
  <c r="E694" i="153"/>
  <c r="U302" i="90"/>
  <c r="C262" i="281" s="1"/>
  <c r="AA232" i="90"/>
  <c r="AD107" i="90"/>
  <c r="E140" i="90"/>
  <c r="R193" i="176"/>
  <c r="BM193" i="176" s="1"/>
  <c r="U193" i="176"/>
  <c r="CE193"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U348" i="176"/>
  <c r="CE348" i="176" s="1"/>
  <c r="AA348" i="176"/>
  <c r="DO348"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CX97" i="176" s="1"/>
  <c r="CY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X70" i="90"/>
  <c r="AE44" i="285"/>
  <c r="AE45" i="285"/>
  <c r="AM310" i="86"/>
  <c r="BD310" i="86" s="1"/>
  <c r="K239" i="347"/>
  <c r="R310" i="86"/>
  <c r="BE310" i="86" s="1"/>
  <c r="X71" i="90"/>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DJ141" i="176"/>
  <c r="DK141" i="176"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V293" i="176"/>
  <c r="AW293" i="176" s="1"/>
  <c r="DP279" i="176"/>
  <c r="DQ279" i="176" s="1"/>
  <c r="CX298" i="176"/>
  <c r="CY298" i="176" s="1"/>
  <c r="DD301" i="176"/>
  <c r="DE301" i="176" s="1"/>
  <c r="H295" i="281"/>
  <c r="I295" i="281" s="1"/>
  <c r="G295" i="281" s="1"/>
  <c r="H318" i="281"/>
  <c r="I318" i="281" s="1"/>
  <c r="G318" i="281" s="1"/>
  <c r="H232" i="281"/>
  <c r="I232" i="281" s="1"/>
  <c r="G232" i="281" s="1"/>
  <c r="DJ191" i="176"/>
  <c r="DK191" i="176" s="1"/>
  <c r="CL190" i="176"/>
  <c r="CM190" i="176" s="1"/>
  <c r="BN301" i="176"/>
  <c r="BO301" i="176" s="1"/>
  <c r="CL301" i="176"/>
  <c r="CM301" i="176" s="1"/>
  <c r="DP190" i="176"/>
  <c r="DQ190" i="176" s="1"/>
  <c r="BN228" i="176"/>
  <c r="BO228" i="176" s="1"/>
  <c r="L30" i="342"/>
  <c r="DJ85" i="176"/>
  <c r="DK85" i="176" s="1"/>
  <c r="AJ301" i="176"/>
  <c r="AK301" i="176" s="1"/>
  <c r="CX191" i="176"/>
  <c r="CY191" i="176" s="1"/>
  <c r="BN29" i="176"/>
  <c r="BO29" i="176" s="1"/>
  <c r="H144" i="281"/>
  <c r="I144" i="281" s="1"/>
  <c r="G144" i="281" s="1"/>
  <c r="DP57" i="176"/>
  <c r="DQ57" i="176" s="1"/>
  <c r="BZ186" i="176"/>
  <c r="CA186" i="176" s="1"/>
  <c r="BH190" i="176"/>
  <c r="BI190" i="176" s="1"/>
  <c r="D581" i="153"/>
  <c r="O299" i="86" s="1"/>
  <c r="E299" i="86" s="1"/>
  <c r="DP316" i="176"/>
  <c r="DQ316" i="176" s="1"/>
  <c r="DJ301" i="176"/>
  <c r="DK301" i="176" s="1"/>
  <c r="X69" i="90"/>
  <c r="H119" i="281"/>
  <c r="I119" i="281" s="1"/>
  <c r="G119" i="281" s="1"/>
  <c r="DP301" i="176"/>
  <c r="DQ301" i="176" s="1"/>
  <c r="DD190" i="176"/>
  <c r="DE190" i="176" s="1"/>
  <c r="AD186" i="176"/>
  <c r="AE186" i="176" s="1"/>
  <c r="J96" i="70"/>
  <c r="C48" i="233" s="1"/>
  <c r="G20" i="301" s="1"/>
  <c r="T7" i="353"/>
  <c r="O6" i="474"/>
  <c r="D38" i="353"/>
  <c r="M19" i="474"/>
  <c r="F38" i="353"/>
  <c r="N19" i="474"/>
  <c r="H311" i="281"/>
  <c r="I311" i="281" s="1"/>
  <c r="G311" i="281" s="1"/>
  <c r="CX301" i="176"/>
  <c r="CY301" i="176" s="1"/>
  <c r="BZ190" i="176"/>
  <c r="CA190" i="176" s="1"/>
  <c r="DD228" i="176"/>
  <c r="DE228" i="176" s="1"/>
  <c r="AD301" i="176"/>
  <c r="AE301" i="176" s="1"/>
  <c r="CF228" i="176"/>
  <c r="CG228" i="176" s="1"/>
  <c r="CR187" i="176"/>
  <c r="CS187" i="176" s="1"/>
  <c r="AP301" i="176"/>
  <c r="AQ301" i="176" s="1"/>
  <c r="AJ190" i="176"/>
  <c r="AK190" i="176" s="1"/>
  <c r="CX186" i="176"/>
  <c r="CY186" i="176" s="1"/>
  <c r="F4" i="470"/>
  <c r="CR228" i="176"/>
  <c r="CS228" i="176" s="1"/>
  <c r="H85" i="281"/>
  <c r="I85" i="281" s="1"/>
  <c r="G85" i="281" s="1"/>
  <c r="DP191" i="176"/>
  <c r="DQ191" i="176" s="1"/>
  <c r="AV301" i="176"/>
  <c r="AW301" i="176" s="1"/>
  <c r="CR301" i="176"/>
  <c r="CS301" i="176" s="1"/>
  <c r="CR190" i="176"/>
  <c r="CS190" i="176" s="1"/>
  <c r="DD186" i="176"/>
  <c r="DE186" i="176" s="1"/>
  <c r="H276" i="281"/>
  <c r="I276" i="281" s="1"/>
  <c r="G276" i="281" s="1"/>
  <c r="BN190" i="176"/>
  <c r="BO190" i="176" s="1"/>
  <c r="H211" i="281"/>
  <c r="I211" i="281" s="1"/>
  <c r="G211" i="281" s="1"/>
  <c r="CF299" i="176"/>
  <c r="CG299" i="176" s="1"/>
  <c r="BT301" i="176"/>
  <c r="BU301" i="176" s="1"/>
  <c r="BT190" i="176"/>
  <c r="BU190" i="176" s="1"/>
  <c r="BB301" i="176"/>
  <c r="BC301"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CL186" i="176"/>
  <c r="CM186" i="176" s="1"/>
  <c r="DD299" i="176"/>
  <c r="DE299" i="176" s="1"/>
  <c r="CR191" i="176"/>
  <c r="CS191" i="176" s="1"/>
  <c r="AJ128" i="176"/>
  <c r="AK128" i="176" s="1"/>
  <c r="BT228" i="176"/>
  <c r="BU228" i="176" s="1"/>
  <c r="BH182" i="176"/>
  <c r="BI182" i="176" s="1"/>
  <c r="CL299" i="176"/>
  <c r="CM299" i="176" s="1"/>
  <c r="BZ301" i="176"/>
  <c r="CA301" i="176" s="1"/>
  <c r="DJ190" i="176"/>
  <c r="DK190" i="176" s="1"/>
  <c r="AP186" i="176"/>
  <c r="AQ186" i="176" s="1"/>
  <c r="CL228" i="176"/>
  <c r="CM228" i="176" s="1"/>
  <c r="AV186" i="176"/>
  <c r="AW186" i="176" s="1"/>
  <c r="DP230" i="176"/>
  <c r="DQ230" i="176" s="1"/>
  <c r="DD52" i="176"/>
  <c r="DE52"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I50" i="309"/>
  <c r="BT191" i="176"/>
  <c r="BU191" i="176" s="1"/>
  <c r="AP72" i="176"/>
  <c r="AQ72" i="176" s="1"/>
  <c r="AE43" i="285"/>
  <c r="CX299" i="176"/>
  <c r="CY299" i="176" s="1"/>
  <c r="BB186" i="176"/>
  <c r="BC186" i="176" s="1"/>
  <c r="AE42" i="285"/>
  <c r="AJ299" i="176"/>
  <c r="AK299" i="176" s="1"/>
  <c r="BH191" i="176"/>
  <c r="BI191" i="176" s="1"/>
  <c r="AD191" i="176"/>
  <c r="AE191" i="176" s="1"/>
  <c r="BH299" i="176"/>
  <c r="BI299" i="176" s="1"/>
  <c r="BH228" i="176"/>
  <c r="BI228" i="176" s="1"/>
  <c r="AV228" i="176"/>
  <c r="AW228" i="176" s="1"/>
  <c r="BH342" i="176"/>
  <c r="BI342" i="176" s="1"/>
  <c r="BH233" i="176"/>
  <c r="BI233" i="176" s="1"/>
  <c r="AV299" i="176"/>
  <c r="AW299"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BZ284" i="176" s="1"/>
  <c r="CA284" i="176" s="1"/>
  <c r="W282" i="176"/>
  <c r="CQ282" i="176" s="1"/>
  <c r="U282" i="176"/>
  <c r="CE282"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CR158" i="176" s="1"/>
  <c r="CS158"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AJ218" i="176" s="1"/>
  <c r="AK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W41" i="77"/>
  <c r="D370"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O143" i="176"/>
  <c r="AU143" i="176" s="1"/>
  <c r="N143" i="176"/>
  <c r="AO143" i="176" s="1"/>
  <c r="X143" i="176"/>
  <c r="CW143" i="176" s="1"/>
  <c r="AA143" i="176"/>
  <c r="DO143" i="176" s="1"/>
  <c r="DP145" i="176" s="1"/>
  <c r="DQ145" i="176" s="1"/>
  <c r="R143" i="176"/>
  <c r="BM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L79" i="176"/>
  <c r="AC79" i="176" s="1"/>
  <c r="Q79" i="176"/>
  <c r="BG79" i="176" s="1"/>
  <c r="BH79" i="176" s="1"/>
  <c r="BI79" i="176" s="1"/>
  <c r="V79" i="176"/>
  <c r="CK79" i="176" s="1"/>
  <c r="M79" i="176"/>
  <c r="AI79" i="176" s="1"/>
  <c r="X79" i="176"/>
  <c r="CW79" i="176" s="1"/>
  <c r="S79" i="176"/>
  <c r="BS79" i="176" s="1"/>
  <c r="U79" i="176"/>
  <c r="CE79" i="176" s="1"/>
  <c r="Y79" i="176"/>
  <c r="DC79" i="176" s="1"/>
  <c r="R79" i="176"/>
  <c r="BM79" i="176" s="1"/>
  <c r="N79" i="176"/>
  <c r="AO79" i="176" s="1"/>
  <c r="Z79" i="176"/>
  <c r="DI79" i="176" s="1"/>
  <c r="T79" i="176"/>
  <c r="BY79" i="176" s="1"/>
  <c r="W79" i="176"/>
  <c r="CQ79" i="176" s="1"/>
  <c r="P79" i="176"/>
  <c r="BA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BT313" i="176" s="1"/>
  <c r="BU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D366" i="153"/>
  <c r="K327" i="347"/>
  <c r="K156"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AB36" i="77"/>
  <c r="E365" i="153"/>
  <c r="K199" i="347"/>
  <c r="W65" i="77"/>
  <c r="D394" i="153"/>
  <c r="U75" i="176"/>
  <c r="CE75" i="176" s="1"/>
  <c r="Q75" i="176"/>
  <c r="BG75" i="176" s="1"/>
  <c r="BH77" i="176" s="1"/>
  <c r="BI77" i="176" s="1"/>
  <c r="Z75" i="176"/>
  <c r="DI75" i="176" s="1"/>
  <c r="S75" i="176"/>
  <c r="BS75" i="176" s="1"/>
  <c r="W75" i="176"/>
  <c r="CQ75" i="176" s="1"/>
  <c r="AA75" i="176"/>
  <c r="DO75" i="176" s="1"/>
  <c r="N75" i="176"/>
  <c r="AO75" i="176" s="1"/>
  <c r="R75" i="176"/>
  <c r="BM75" i="176" s="1"/>
  <c r="O75" i="176"/>
  <c r="AU75" i="176" s="1"/>
  <c r="P75" i="176"/>
  <c r="BA75" i="176" s="1"/>
  <c r="M75" i="176"/>
  <c r="AI75" i="176" s="1"/>
  <c r="X75" i="176"/>
  <c r="CW75" i="176" s="1"/>
  <c r="L75" i="176"/>
  <c r="AC75" i="176" s="1"/>
  <c r="T75" i="176"/>
  <c r="BY75" i="176" s="1"/>
  <c r="V75" i="176"/>
  <c r="CK75" i="176" s="1"/>
  <c r="Y75" i="176"/>
  <c r="DC75"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H234" i="281"/>
  <c r="I234" i="281" s="1"/>
  <c r="G234" i="281"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BZ245" i="176" s="1"/>
  <c r="CA245" i="176" s="1"/>
  <c r="L243" i="176"/>
  <c r="AC243"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W168" i="77"/>
  <c r="D497" i="153"/>
  <c r="X273" i="176"/>
  <c r="CW273" i="176" s="1"/>
  <c r="Y273" i="176"/>
  <c r="DC273" i="176" s="1"/>
  <c r="DD273" i="176" s="1"/>
  <c r="DE273" i="176" s="1"/>
  <c r="T273" i="176"/>
  <c r="BY273" i="176" s="1"/>
  <c r="Z273" i="176"/>
  <c r="DI273" i="176" s="1"/>
  <c r="P273" i="176"/>
  <c r="BA273" i="176" s="1"/>
  <c r="BB273" i="176" s="1"/>
  <c r="BC273" i="176" s="1"/>
  <c r="L273" i="176"/>
  <c r="AC273" i="176" s="1"/>
  <c r="U273" i="176"/>
  <c r="CE273" i="176" s="1"/>
  <c r="CF273" i="176" s="1"/>
  <c r="CG273" i="176" s="1"/>
  <c r="S273" i="176"/>
  <c r="BS273" i="176" s="1"/>
  <c r="O273" i="176"/>
  <c r="AU273" i="176" s="1"/>
  <c r="W273" i="176"/>
  <c r="CQ273" i="176" s="1"/>
  <c r="CR273" i="176" s="1"/>
  <c r="CS273" i="176" s="1"/>
  <c r="V273" i="176"/>
  <c r="CK273" i="176" s="1"/>
  <c r="Q273" i="176"/>
  <c r="BG273" i="176" s="1"/>
  <c r="N273" i="176"/>
  <c r="AO273"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V197" i="176"/>
  <c r="CK197" i="176" s="1"/>
  <c r="CL197" i="176" s="1"/>
  <c r="CM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D390" i="153"/>
  <c r="K301" i="347"/>
  <c r="B152" i="90"/>
  <c r="Z152" i="90" s="1"/>
  <c r="AD152" i="90"/>
  <c r="U152" i="90"/>
  <c r="C112" i="281" s="1"/>
  <c r="F113" i="119"/>
  <c r="V113" i="119" s="1"/>
  <c r="AA152" i="90"/>
  <c r="X152" i="90"/>
  <c r="B112" i="281"/>
  <c r="E152" i="90"/>
  <c r="K317" i="347"/>
  <c r="E515" i="153"/>
  <c r="AB186" i="77"/>
  <c r="T12" i="176"/>
  <c r="BY12" i="176" s="1"/>
  <c r="BZ12" i="176" s="1"/>
  <c r="CA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K62" i="347"/>
  <c r="X93" i="176"/>
  <c r="CW93" i="176" s="1"/>
  <c r="CX95" i="176" s="1"/>
  <c r="CY95" i="176" s="1"/>
  <c r="W93" i="176"/>
  <c r="CQ93" i="176" s="1"/>
  <c r="M93" i="176"/>
  <c r="AI93" i="176" s="1"/>
  <c r="O93" i="176"/>
  <c r="AU93"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W68" i="77"/>
  <c r="D397" i="153"/>
  <c r="R369" i="77"/>
  <c r="C698" i="153"/>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AD51" i="90"/>
  <c r="F12" i="119"/>
  <c r="V12" i="119"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R372" i="77"/>
  <c r="C701" i="153"/>
  <c r="C436" i="153"/>
  <c r="R107" i="77"/>
  <c r="W43" i="77"/>
  <c r="D372" i="153"/>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T197" i="86"/>
  <c r="D124" i="281" s="1"/>
  <c r="R197" i="86"/>
  <c r="AM197" i="86"/>
  <c r="BD197" i="86" s="1"/>
  <c r="B125" i="118"/>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R28" i="77"/>
  <c r="C357" i="153"/>
  <c r="J33" i="347"/>
  <c r="K109"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AE28" i="285"/>
  <c r="E370" i="153"/>
  <c r="AB41" i="77"/>
  <c r="K340" i="347"/>
  <c r="B60" i="118"/>
  <c r="AM132" i="86"/>
  <c r="BD132" i="86" s="1"/>
  <c r="AT132" i="86"/>
  <c r="D59" i="281" s="1"/>
  <c r="R132" i="86"/>
  <c r="R401" i="86"/>
  <c r="AM401" i="86"/>
  <c r="BD401" i="86" s="1"/>
  <c r="AT401" i="86"/>
  <c r="D328" i="281" s="1"/>
  <c r="K295" i="347"/>
  <c r="R305" i="77"/>
  <c r="C634" i="153"/>
  <c r="C558" i="153"/>
  <c r="R229" i="77"/>
  <c r="E119" i="90"/>
  <c r="B119" i="90"/>
  <c r="Z119" i="90" s="1"/>
  <c r="B79" i="281"/>
  <c r="X119" i="90"/>
  <c r="AD119" i="90"/>
  <c r="AA119" i="90"/>
  <c r="U119" i="90"/>
  <c r="C79" i="281" s="1"/>
  <c r="F80" i="119"/>
  <c r="V80" i="119" s="1"/>
  <c r="AM134" i="86"/>
  <c r="BD134" i="86" s="1"/>
  <c r="R134" i="86"/>
  <c r="B62" i="118"/>
  <c r="AT134" i="86"/>
  <c r="D61" i="281" s="1"/>
  <c r="K357" i="347"/>
  <c r="K330"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R239" i="77"/>
  <c r="C568" i="153"/>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K361"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CX300" i="176" s="1"/>
  <c r="CY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B60" i="77"/>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W200" i="176"/>
  <c r="CQ200" i="176" s="1"/>
  <c r="S200" i="176"/>
  <c r="BS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DD200" i="176" s="1"/>
  <c r="DE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C365" i="153"/>
  <c r="F280" i="119"/>
  <c r="V280" i="119" s="1"/>
  <c r="X319" i="90"/>
  <c r="B319" i="90"/>
  <c r="Z319" i="90" s="1"/>
  <c r="AD319" i="90"/>
  <c r="E319" i="90"/>
  <c r="B279" i="281"/>
  <c r="U319" i="90"/>
  <c r="C279" i="281" s="1"/>
  <c r="AA319" i="90"/>
  <c r="R68" i="77"/>
  <c r="C397" i="153"/>
  <c r="AB369" i="77"/>
  <c r="E698" i="153"/>
  <c r="R41" i="77"/>
  <c r="C370"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AB144" i="77"/>
  <c r="E473" i="153"/>
  <c r="AB293" i="77"/>
  <c r="E622" i="153"/>
  <c r="AB74" i="77"/>
  <c r="E403" i="153"/>
  <c r="V88" i="348"/>
  <c r="AA88"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DD297" i="176"/>
  <c r="DE297" i="176" s="1"/>
  <c r="CF297" i="176"/>
  <c r="CG297" i="176" s="1"/>
  <c r="AV178" i="176"/>
  <c r="AW178" i="176" s="1"/>
  <c r="BZ297" i="176"/>
  <c r="CA297" i="176" s="1"/>
  <c r="E335" i="153"/>
  <c r="AA26" i="348"/>
  <c r="AV260" i="176"/>
  <c r="AW260" i="176" s="1"/>
  <c r="C28" i="118"/>
  <c r="A28" i="118" s="1"/>
  <c r="D27" i="281"/>
  <c r="C17" i="118"/>
  <c r="A17" i="118" s="1"/>
  <c r="D16"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K43" i="347"/>
  <c r="BE410" i="86"/>
  <c r="BB410" i="86"/>
  <c r="Z90" i="166"/>
  <c r="E809" i="153"/>
  <c r="AS49" i="77"/>
  <c r="AX49" i="77" s="1"/>
  <c r="AE236" i="166"/>
  <c r="F955" i="153"/>
  <c r="AE164" i="166"/>
  <c r="F883" i="153"/>
  <c r="O413" i="86"/>
  <c r="E413" i="86" s="1"/>
  <c r="R380" i="90"/>
  <c r="G341" i="119" s="1"/>
  <c r="O374" i="175"/>
  <c r="U278" i="166"/>
  <c r="D997" i="153"/>
  <c r="AG237" i="77"/>
  <c r="CR252" i="176"/>
  <c r="CS252" i="176" s="1"/>
  <c r="AM260" i="77"/>
  <c r="AR260" i="77" s="1"/>
  <c r="Z301" i="166"/>
  <c r="E1020" i="153"/>
  <c r="AS260" i="77"/>
  <c r="AX260" i="77" s="1"/>
  <c r="BE373" i="86"/>
  <c r="BB373" i="86"/>
  <c r="BE336" i="86"/>
  <c r="BB336"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AB205" i="90"/>
  <c r="H166" i="119" s="1"/>
  <c r="AY205" i="90"/>
  <c r="U167" i="166"/>
  <c r="D886" i="153"/>
  <c r="CF184" i="176"/>
  <c r="CG184" i="176" s="1"/>
  <c r="BZ184" i="176"/>
  <c r="CA184" i="176" s="1"/>
  <c r="BN295" i="176"/>
  <c r="BO295" i="176" s="1"/>
  <c r="CL295" i="176"/>
  <c r="CM295"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BB297" i="176"/>
  <c r="BC297" i="176" s="1"/>
  <c r="DP297" i="176"/>
  <c r="DQ297" i="176" s="1"/>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BB353" i="86"/>
  <c r="BE353" i="86"/>
  <c r="AY290" i="90"/>
  <c r="AB290" i="90"/>
  <c r="H251" i="119" s="1"/>
  <c r="O250" i="175"/>
  <c r="O289" i="86"/>
  <c r="E289" i="86" s="1"/>
  <c r="R256" i="90"/>
  <c r="G217" i="119" s="1"/>
  <c r="Z364" i="166"/>
  <c r="AS323" i="77"/>
  <c r="AX323" i="77" s="1"/>
  <c r="E1083" i="153"/>
  <c r="AM323" i="77"/>
  <c r="AR323" i="77" s="1"/>
  <c r="AE187" i="166"/>
  <c r="F906" i="153"/>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B256" i="86"/>
  <c r="BE256" i="86"/>
  <c r="R194" i="90"/>
  <c r="G155" i="119" s="1"/>
  <c r="O188" i="175"/>
  <c r="O227" i="86"/>
  <c r="E227" i="86" s="1"/>
  <c r="AY320" i="90"/>
  <c r="AB320" i="90"/>
  <c r="H281" i="119" s="1"/>
  <c r="AE168" i="166"/>
  <c r="F887" i="153"/>
  <c r="O268" i="175"/>
  <c r="O307" i="86"/>
  <c r="E307" i="86" s="1"/>
  <c r="R274" i="90"/>
  <c r="G235" i="119" s="1"/>
  <c r="H60" i="281"/>
  <c r="I60" i="281" s="1"/>
  <c r="G60" i="281" s="1"/>
  <c r="AP33" i="176"/>
  <c r="AQ33" i="176" s="1"/>
  <c r="E804" i="153"/>
  <c r="AS44" i="77"/>
  <c r="AX44" i="77" s="1"/>
  <c r="Z85" i="166"/>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BB135" i="86"/>
  <c r="BE135" i="86"/>
  <c r="F1007" i="153"/>
  <c r="AE288" i="166"/>
  <c r="K55" i="347"/>
  <c r="AJ266" i="176"/>
  <c r="AK266" i="176" s="1"/>
  <c r="R102" i="90"/>
  <c r="G63" i="119" s="1"/>
  <c r="O96" i="175"/>
  <c r="O135" i="86"/>
  <c r="E135" i="86" s="1"/>
  <c r="H337" i="281"/>
  <c r="I337" i="281" s="1"/>
  <c r="G337" i="281" s="1"/>
  <c r="BE192" i="86"/>
  <c r="BB192" i="86"/>
  <c r="DP184" i="176"/>
  <c r="DQ184" i="176" s="1"/>
  <c r="AD184" i="176"/>
  <c r="AE184" i="176" s="1"/>
  <c r="DD295" i="176"/>
  <c r="DE295" i="176" s="1"/>
  <c r="DP295" i="176"/>
  <c r="DQ295"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CL297" i="176"/>
  <c r="CM297" i="176" s="1"/>
  <c r="DJ297" i="176"/>
  <c r="DK297"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Z345" i="176"/>
  <c r="CA345" i="176" s="1"/>
  <c r="BE235" i="86"/>
  <c r="BB235" i="86"/>
  <c r="BB138" i="86"/>
  <c r="BE138" i="86"/>
  <c r="H127" i="281"/>
  <c r="I127" i="281" s="1"/>
  <c r="G127" i="281" s="1"/>
  <c r="BE195" i="86"/>
  <c r="BB195" i="86"/>
  <c r="DD83" i="176"/>
  <c r="DE83" i="176" s="1"/>
  <c r="BE249" i="86"/>
  <c r="BB249" i="86"/>
  <c r="BB253" i="86"/>
  <c r="BE253" i="86"/>
  <c r="R233" i="90"/>
  <c r="G194" i="119" s="1"/>
  <c r="O227" i="175"/>
  <c r="O266" i="86"/>
  <c r="E266" i="86" s="1"/>
  <c r="E1006" i="153"/>
  <c r="AS246" i="77"/>
  <c r="AX246" i="77" s="1"/>
  <c r="Z287" i="166"/>
  <c r="AB261" i="90"/>
  <c r="H222" i="119" s="1"/>
  <c r="AY261" i="90"/>
  <c r="H280" i="281"/>
  <c r="I280" i="281" s="1"/>
  <c r="G280" i="281" s="1"/>
  <c r="O54" i="175"/>
  <c r="DD50" i="176"/>
  <c r="DE50" i="176" s="1"/>
  <c r="BE189" i="86"/>
  <c r="BB189" i="86"/>
  <c r="AP294" i="176"/>
  <c r="AQ294" i="176" s="1"/>
  <c r="BE304" i="86"/>
  <c r="BB304" i="86"/>
  <c r="R387" i="90"/>
  <c r="G348" i="119" s="1"/>
  <c r="U114" i="166"/>
  <c r="D833" i="153"/>
  <c r="AB91" i="90"/>
  <c r="H52" i="119" s="1"/>
  <c r="AY91" i="90"/>
  <c r="AS360" i="77"/>
  <c r="AX360" i="77" s="1"/>
  <c r="Z401" i="166"/>
  <c r="E1120" i="153"/>
  <c r="AY221" i="90"/>
  <c r="AB221" i="90"/>
  <c r="H182" i="119" s="1"/>
  <c r="AV291" i="176"/>
  <c r="AW291" i="176" s="1"/>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295" i="176"/>
  <c r="BI295" i="176" s="1"/>
  <c r="BT295" i="176"/>
  <c r="BU295"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K36" i="347"/>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C8" i="118"/>
  <c r="A8" i="118" s="1"/>
  <c r="D7" i="281"/>
  <c r="BE403" i="86"/>
  <c r="BB403" i="86"/>
  <c r="BB361" i="86"/>
  <c r="BE361" i="86"/>
  <c r="CL235" i="176"/>
  <c r="CM235" i="176" s="1"/>
  <c r="R260" i="90"/>
  <c r="G221" i="119" s="1"/>
  <c r="C26" i="118"/>
  <c r="A26" i="118" s="1"/>
  <c r="D25" i="281"/>
  <c r="AB92" i="90"/>
  <c r="H53" i="119" s="1"/>
  <c r="AY92" i="90"/>
  <c r="DJ222" i="176"/>
  <c r="DK222" i="176" s="1"/>
  <c r="BB131" i="86"/>
  <c r="BE131" i="86"/>
  <c r="BE284" i="86"/>
  <c r="BB284" i="86"/>
  <c r="AB363" i="90"/>
  <c r="H324" i="119" s="1"/>
  <c r="AY363" i="90"/>
  <c r="BB190" i="86"/>
  <c r="BE190" i="86"/>
  <c r="O99" i="175"/>
  <c r="O138" i="86"/>
  <c r="E138" i="86" s="1"/>
  <c r="R105" i="90"/>
  <c r="G66" i="119" s="1"/>
  <c r="Z278" i="166"/>
  <c r="AS237" i="77"/>
  <c r="AX237" i="77" s="1"/>
  <c r="E997" i="153"/>
  <c r="H327" i="281"/>
  <c r="I327" i="281" s="1"/>
  <c r="G327" i="281" s="1"/>
  <c r="O278" i="86"/>
  <c r="E278" i="86" s="1"/>
  <c r="O239" i="175"/>
  <c r="R245" i="90"/>
  <c r="G206" i="119" s="1"/>
  <c r="D800" i="153"/>
  <c r="U81" i="166"/>
  <c r="R299" i="90"/>
  <c r="G260" i="119" s="1"/>
  <c r="O293" i="175"/>
  <c r="O332" i="86"/>
  <c r="E332" i="86" s="1"/>
  <c r="DP338" i="176"/>
  <c r="DQ338" i="176" s="1"/>
  <c r="BB194" i="86"/>
  <c r="BE194" i="86"/>
  <c r="K38" i="347"/>
  <c r="O280" i="86"/>
  <c r="E280" i="86" s="1"/>
  <c r="R247" i="90"/>
  <c r="G208" i="119" s="1"/>
  <c r="O241" i="175"/>
  <c r="O368" i="175"/>
  <c r="R374" i="90"/>
  <c r="G335" i="119" s="1"/>
  <c r="O407" i="86"/>
  <c r="E407" i="86" s="1"/>
  <c r="H181" i="281"/>
  <c r="I181" i="281" s="1"/>
  <c r="G181" i="281" s="1"/>
  <c r="AS119" i="77"/>
  <c r="AX119" i="77" s="1"/>
  <c r="Z160" i="166"/>
  <c r="E879" i="153"/>
  <c r="AM119" i="77"/>
  <c r="AR119" i="77" s="1"/>
  <c r="K45" i="347"/>
  <c r="BB126" i="86"/>
  <c r="BE126" i="86"/>
  <c r="AY198" i="90"/>
  <c r="AB198" i="90"/>
  <c r="H159" i="119" s="1"/>
  <c r="BZ55" i="176"/>
  <c r="CA55" i="176"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BN31" i="176"/>
  <c r="BO31" i="176" s="1"/>
  <c r="BT31" i="176"/>
  <c r="BU31" i="176" s="1"/>
  <c r="BH340" i="176"/>
  <c r="BI340" i="176" s="1"/>
  <c r="AV340" i="176"/>
  <c r="AW340" i="176" s="1"/>
  <c r="O86" i="175"/>
  <c r="R92" i="90"/>
  <c r="G53" i="119" s="1"/>
  <c r="O125" i="86"/>
  <c r="E125" i="86" s="1"/>
  <c r="U256" i="166"/>
  <c r="D975" i="153"/>
  <c r="BB330" i="86"/>
  <c r="BE330" i="86"/>
  <c r="BB176" i="86"/>
  <c r="BE176" i="86"/>
  <c r="CR188" i="176"/>
  <c r="CS188" i="176" s="1"/>
  <c r="CL188" i="176"/>
  <c r="CM188" i="176" s="1"/>
  <c r="O43" i="175"/>
  <c r="R49" i="90"/>
  <c r="G10" i="119" s="1"/>
  <c r="O82" i="86"/>
  <c r="E82" i="86" s="1"/>
  <c r="O47" i="175"/>
  <c r="R53" i="90"/>
  <c r="G14" i="119" s="1"/>
  <c r="O86" i="86"/>
  <c r="E86"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AB328" i="90"/>
  <c r="H289" i="119" s="1"/>
  <c r="AY328" i="90"/>
  <c r="CR120" i="176"/>
  <c r="CS120" i="176" s="1"/>
  <c r="CL120" i="176"/>
  <c r="CM120" i="176" s="1"/>
  <c r="Z327" i="166"/>
  <c r="AS286" i="77"/>
  <c r="AX286" i="77" s="1"/>
  <c r="E1046" i="153"/>
  <c r="D943" i="153"/>
  <c r="AG183" i="77"/>
  <c r="U224" i="166"/>
  <c r="AE190" i="166"/>
  <c r="F909" i="153"/>
  <c r="BB263" i="86"/>
  <c r="BE263" i="86"/>
  <c r="E955" i="153"/>
  <c r="Z236" i="166"/>
  <c r="AS195" i="77"/>
  <c r="AX195" i="77" s="1"/>
  <c r="AM195" i="77"/>
  <c r="AR195" i="77" s="1"/>
  <c r="BE386" i="86"/>
  <c r="BB386" i="86"/>
  <c r="BE273" i="86"/>
  <c r="BB273" i="86"/>
  <c r="O199" i="175"/>
  <c r="R205" i="90"/>
  <c r="G166" i="119" s="1"/>
  <c r="O238" i="86"/>
  <c r="E238" i="86" s="1"/>
  <c r="AS127" i="77"/>
  <c r="AX127" i="77" s="1"/>
  <c r="AM127" i="77"/>
  <c r="AR127" i="77" s="1"/>
  <c r="Z168" i="166"/>
  <c r="E887" i="153"/>
  <c r="BB301" i="86"/>
  <c r="BE301" i="86"/>
  <c r="AE375" i="166"/>
  <c r="F1094" i="153"/>
  <c r="U259" i="166"/>
  <c r="D978" i="153"/>
  <c r="AE385" i="166"/>
  <c r="F1104" i="153"/>
  <c r="BE300" i="86"/>
  <c r="BB300" i="86"/>
  <c r="H251" i="281"/>
  <c r="I251" i="281" s="1"/>
  <c r="G251" i="281" s="1"/>
  <c r="R255" i="90"/>
  <c r="G216" i="119" s="1"/>
  <c r="O249" i="175"/>
  <c r="O288" i="86"/>
  <c r="E288" i="86" s="1"/>
  <c r="AE281" i="166"/>
  <c r="F1000" i="153"/>
  <c r="DD198" i="176"/>
  <c r="DE198" i="176" s="1"/>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AD295" i="176"/>
  <c r="AE295" i="176" s="1"/>
  <c r="CR295" i="176"/>
  <c r="CS295"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BN27" i="176"/>
  <c r="BO27" i="176" s="1"/>
  <c r="O357" i="86"/>
  <c r="E357" i="86" s="1"/>
  <c r="R324" i="90"/>
  <c r="G285" i="119" s="1"/>
  <c r="O318" i="175"/>
  <c r="BE258" i="86"/>
  <c r="BB258" i="86"/>
  <c r="C22" i="118"/>
  <c r="A22" i="118" s="1"/>
  <c r="D21" i="281"/>
  <c r="O187" i="86"/>
  <c r="E187" i="86" s="1"/>
  <c r="R154" i="90"/>
  <c r="G115" i="119" s="1"/>
  <c r="O148" i="175"/>
  <c r="AE167" i="166"/>
  <c r="F886" i="153"/>
  <c r="BH297" i="176"/>
  <c r="BI297" i="176" s="1"/>
  <c r="AD297" i="176"/>
  <c r="AE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AB391" i="90"/>
  <c r="H352" i="119" s="1"/>
  <c r="AY391" i="90"/>
  <c r="F1057" i="153"/>
  <c r="AE338" i="166"/>
  <c r="O85" i="175"/>
  <c r="O124" i="86"/>
  <c r="E124" i="86" s="1"/>
  <c r="R91" i="90"/>
  <c r="G52" i="119" s="1"/>
  <c r="O145" i="175"/>
  <c r="O184" i="86"/>
  <c r="E184" i="86" s="1"/>
  <c r="R151" i="90"/>
  <c r="G112" i="119" s="1"/>
  <c r="R209" i="90"/>
  <c r="G170" i="119" s="1"/>
  <c r="O203" i="175"/>
  <c r="O242" i="86"/>
  <c r="E242" i="86" s="1"/>
  <c r="BB294" i="86"/>
  <c r="BE294" i="86"/>
  <c r="O135" i="175"/>
  <c r="R141" i="90"/>
  <c r="G102" i="119" s="1"/>
  <c r="O174" i="86"/>
  <c r="E174" i="86" s="1"/>
  <c r="BB277" i="176"/>
  <c r="BC277" i="176" s="1"/>
  <c r="AE178" i="166"/>
  <c r="F897" i="153"/>
  <c r="F1012" i="153"/>
  <c r="AE293" i="166"/>
  <c r="BE417" i="86"/>
  <c r="BB417" i="86"/>
  <c r="AV19" i="176"/>
  <c r="AW19" i="176" s="1"/>
  <c r="U345" i="166"/>
  <c r="D1064" i="153"/>
  <c r="AG304" i="77"/>
  <c r="AL304" i="77" s="1"/>
  <c r="O174" i="175"/>
  <c r="AE104" i="166"/>
  <c r="F823" i="153"/>
  <c r="BB306" i="86"/>
  <c r="BE306" i="86"/>
  <c r="BE328" i="86"/>
  <c r="BB328" i="86"/>
  <c r="Z224" i="166"/>
  <c r="AS183" i="77"/>
  <c r="AX183" i="77" s="1"/>
  <c r="E943" i="153"/>
  <c r="H184" i="281"/>
  <c r="I184" i="281" s="1"/>
  <c r="G184" i="281" s="1"/>
  <c r="AY380" i="90"/>
  <c r="AB380" i="90"/>
  <c r="H341" i="119" s="1"/>
  <c r="AB267" i="90"/>
  <c r="H228" i="119" s="1"/>
  <c r="AY267" i="90"/>
  <c r="DD10" i="176"/>
  <c r="DE10" i="176" s="1"/>
  <c r="AY340" i="90"/>
  <c r="AB340" i="90"/>
  <c r="H301" i="119" s="1"/>
  <c r="AD44" i="176"/>
  <c r="AE44" i="176" s="1"/>
  <c r="H263" i="281"/>
  <c r="I263" i="281" s="1"/>
  <c r="G263" i="281" s="1"/>
  <c r="R389" i="90"/>
  <c r="G350" i="119" s="1"/>
  <c r="O383" i="175"/>
  <c r="O422" i="86"/>
  <c r="E422" i="86"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K37" i="347"/>
  <c r="F794" i="153"/>
  <c r="AE75" i="166"/>
  <c r="AY111" i="90"/>
  <c r="AB111" i="90"/>
  <c r="H72" i="119" s="1"/>
  <c r="DD289" i="176"/>
  <c r="DE289" i="176" s="1"/>
  <c r="O298" i="86"/>
  <c r="E298" i="86" s="1"/>
  <c r="O259" i="175"/>
  <c r="R265" i="90"/>
  <c r="G226" i="119" s="1"/>
  <c r="BB198" i="86"/>
  <c r="BE198" i="86"/>
  <c r="AP184" i="176"/>
  <c r="AQ184" i="176" s="1"/>
  <c r="BN184" i="176"/>
  <c r="BO184" i="176" s="1"/>
  <c r="BB295" i="176"/>
  <c r="BC295" i="176" s="1"/>
  <c r="CF295" i="176"/>
  <c r="CG295" i="176"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AV297" i="176"/>
  <c r="AW297" i="176" s="1"/>
  <c r="R261" i="90"/>
  <c r="G222" i="119" s="1"/>
  <c r="O255" i="175"/>
  <c r="O294" i="86"/>
  <c r="E294" i="86" s="1"/>
  <c r="BT299" i="176"/>
  <c r="BU299" i="176" s="1"/>
  <c r="AY384" i="90"/>
  <c r="AB384" i="90"/>
  <c r="H345" i="119" s="1"/>
  <c r="AE160" i="166"/>
  <c r="F879" i="153"/>
  <c r="R161" i="90"/>
  <c r="G122" i="119" s="1"/>
  <c r="O155" i="175"/>
  <c r="O194" i="86"/>
  <c r="E194" i="86" s="1"/>
  <c r="AJ297" i="176"/>
  <c r="AK297" i="176" s="1"/>
  <c r="CR297" i="176"/>
  <c r="CS29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O220" i="175"/>
  <c r="O259" i="86"/>
  <c r="E259" i="86" s="1"/>
  <c r="R226" i="90"/>
  <c r="G187" i="119" s="1"/>
  <c r="O274" i="86"/>
  <c r="E274" i="86" s="1"/>
  <c r="O235" i="175"/>
  <c r="R241" i="90"/>
  <c r="G202" i="119" s="1"/>
  <c r="E926" i="153"/>
  <c r="Z207" i="166"/>
  <c r="AS166" i="77"/>
  <c r="AX166" i="77" s="1"/>
  <c r="R162" i="90"/>
  <c r="G123" i="119" s="1"/>
  <c r="O156" i="175"/>
  <c r="O195" i="86"/>
  <c r="E195" i="86" s="1"/>
  <c r="K42" i="347"/>
  <c r="O87" i="86"/>
  <c r="E87" i="86" s="1"/>
  <c r="R54" i="90"/>
  <c r="G15" i="119" s="1"/>
  <c r="O48" i="175"/>
  <c r="BB221" i="86"/>
  <c r="BE221" i="86"/>
  <c r="AE244" i="166"/>
  <c r="F963" i="153"/>
  <c r="BB288" i="86"/>
  <c r="BE288" i="86"/>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BB327" i="86"/>
  <c r="BE327" i="86"/>
  <c r="Z288" i="166"/>
  <c r="AM247" i="77"/>
  <c r="AR247" i="77" s="1"/>
  <c r="AS247" i="77"/>
  <c r="AX247" i="77" s="1"/>
  <c r="E1007" i="153"/>
  <c r="BZ299" i="176"/>
  <c r="CA299"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BB289" i="86"/>
  <c r="BE289" i="86"/>
  <c r="Z120" i="166"/>
  <c r="AM79" i="77"/>
  <c r="AR79" i="77" s="1"/>
  <c r="E839" i="153"/>
  <c r="AS79" i="77"/>
  <c r="AX79" i="77" s="1"/>
  <c r="BE371" i="86"/>
  <c r="BB371" i="86"/>
  <c r="C10" i="118"/>
  <c r="A10" i="118" s="1"/>
  <c r="D9" i="281"/>
  <c r="H339" i="281"/>
  <c r="I339" i="281" s="1"/>
  <c r="G339" i="281" s="1"/>
  <c r="U293" i="166"/>
  <c r="D1012" i="153"/>
  <c r="AG252" i="77"/>
  <c r="AL252" i="77" s="1"/>
  <c r="AD21" i="176"/>
  <c r="AE21" i="176"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O323" i="86"/>
  <c r="E323" i="86" s="1"/>
  <c r="O284" i="175"/>
  <c r="R290" i="90"/>
  <c r="G251" i="119" s="1"/>
  <c r="AS148" i="77"/>
  <c r="AX148" i="77" s="1"/>
  <c r="Z189" i="166"/>
  <c r="AM148" i="77"/>
  <c r="AR148" i="77" s="1"/>
  <c r="E908" i="153"/>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AJ295" i="176"/>
  <c r="AK295" i="176" s="1"/>
  <c r="BZ295" i="176"/>
  <c r="CA295" i="176" s="1"/>
  <c r="O214" i="175"/>
  <c r="R220" i="90"/>
  <c r="G181" i="119" s="1"/>
  <c r="O253" i="86"/>
  <c r="E253" i="86" s="1"/>
  <c r="AJ31" i="176"/>
  <c r="AK31" i="176" s="1"/>
  <c r="DP31" i="176"/>
  <c r="DQ31" i="176" s="1"/>
  <c r="CL340" i="176"/>
  <c r="CM340" i="176" s="1"/>
  <c r="CR340" i="176"/>
  <c r="CS340" i="176" s="1"/>
  <c r="BT188" i="176"/>
  <c r="BU188" i="176" s="1"/>
  <c r="DD188" i="176"/>
  <c r="DE188" i="176" s="1"/>
  <c r="R36" i="77" l="1"/>
  <c r="R31" i="77"/>
  <c r="U72" i="166" s="1"/>
  <c r="D6" i="281"/>
  <c r="S12" i="176"/>
  <c r="BS12" i="176" s="1"/>
  <c r="BT12" i="176" s="1"/>
  <c r="BU12" i="176" s="1"/>
  <c r="AM84" i="86"/>
  <c r="P12" i="176"/>
  <c r="BA12" i="176" s="1"/>
  <c r="BB12" i="176" s="1"/>
  <c r="BC12" i="176" s="1"/>
  <c r="Y12" i="176"/>
  <c r="DC12" i="176" s="1"/>
  <c r="DD12" i="176" s="1"/>
  <c r="DE12" i="176" s="1"/>
  <c r="M12" i="176"/>
  <c r="AI12" i="176" s="1"/>
  <c r="AJ12" i="176" s="1"/>
  <c r="AK12" i="176" s="1"/>
  <c r="X68" i="90"/>
  <c r="AY68" i="90" s="1"/>
  <c r="AB68" i="90" s="1"/>
  <c r="H29" i="119" s="1"/>
  <c r="V12" i="176"/>
  <c r="CK12" i="176" s="1"/>
  <c r="CL12" i="176" s="1"/>
  <c r="CM12" i="176" s="1"/>
  <c r="Q12" i="176"/>
  <c r="BG12" i="176" s="1"/>
  <c r="BH12" i="176" s="1"/>
  <c r="BI12" i="176" s="1"/>
  <c r="X12" i="176"/>
  <c r="CW12" i="176" s="1"/>
  <c r="CX12" i="176" s="1"/>
  <c r="CY12" i="176" s="1"/>
  <c r="U12" i="176"/>
  <c r="CE12" i="176" s="1"/>
  <c r="O12" i="176"/>
  <c r="AU12" i="176" s="1"/>
  <c r="B6" i="281"/>
  <c r="X67" i="90"/>
  <c r="AY67" i="90" s="1"/>
  <c r="AB67" i="90" s="1"/>
  <c r="H28" i="119" s="1"/>
  <c r="X7" i="176"/>
  <c r="CW7" i="176" s="1"/>
  <c r="CX7" i="176" s="1"/>
  <c r="CY7" i="176" s="1"/>
  <c r="E27" i="472"/>
  <c r="J34" i="347"/>
  <c r="X66" i="90"/>
  <c r="AY66" i="90" s="1"/>
  <c r="AB66" i="90" s="1"/>
  <c r="H27" i="119" s="1"/>
  <c r="C360" i="153"/>
  <c r="AB31" i="77"/>
  <c r="F791" i="153" s="1"/>
  <c r="E26" i="472"/>
  <c r="E360" i="153"/>
  <c r="J137" i="347"/>
  <c r="AA172" i="348"/>
  <c r="AA309" i="348"/>
  <c r="AA350" i="348"/>
  <c r="J253" i="347"/>
  <c r="AA167" i="348"/>
  <c r="V83" i="348"/>
  <c r="AP7" i="176"/>
  <c r="AQ7" i="176" s="1"/>
  <c r="J286" i="347"/>
  <c r="AA294" i="348"/>
  <c r="AY353" i="90"/>
  <c r="J149" i="347"/>
  <c r="J182" i="347"/>
  <c r="J147" i="347"/>
  <c r="J119" i="347"/>
  <c r="J63" i="347"/>
  <c r="X64" i="90"/>
  <c r="AY64" i="90" s="1"/>
  <c r="AB64" i="90" s="1"/>
  <c r="H25" i="119" s="1"/>
  <c r="J370" i="347"/>
  <c r="AA307" i="348"/>
  <c r="J99" i="347"/>
  <c r="J273" i="347"/>
  <c r="W7" i="176"/>
  <c r="CQ7" i="176" s="1"/>
  <c r="CR7" i="176" s="1"/>
  <c r="CS7" i="176" s="1"/>
  <c r="R7" i="176"/>
  <c r="BM7" i="176" s="1"/>
  <c r="BN7" i="176" s="1"/>
  <c r="BO7" i="176" s="1"/>
  <c r="AA144" i="348"/>
  <c r="AA361" i="348"/>
  <c r="X63" i="90"/>
  <c r="AY63" i="90" s="1"/>
  <c r="AB63" i="90" s="1"/>
  <c r="H24" i="119" s="1"/>
  <c r="AA83" i="348"/>
  <c r="J76" i="347"/>
  <c r="O7" i="176"/>
  <c r="AU7" i="176" s="1"/>
  <c r="AV7" i="176" s="1"/>
  <c r="AW7" i="176" s="1"/>
  <c r="Q7" i="176"/>
  <c r="BG7" i="176" s="1"/>
  <c r="BH9" i="176" s="1"/>
  <c r="BI9" i="176" s="1"/>
  <c r="V7" i="176"/>
  <c r="CK7" i="176" s="1"/>
  <c r="CL7" i="176" s="1"/>
  <c r="CM7" i="176" s="1"/>
  <c r="AA353" i="348"/>
  <c r="E24" i="472"/>
  <c r="E25" i="472"/>
  <c r="M7" i="176"/>
  <c r="AI7" i="176" s="1"/>
  <c r="AJ7" i="176" s="1"/>
  <c r="AK7" i="176" s="1"/>
  <c r="Z7" i="176"/>
  <c r="DI7" i="176" s="1"/>
  <c r="DJ7" i="176" s="1"/>
  <c r="DK7" i="176" s="1"/>
  <c r="P7" i="176"/>
  <c r="BA7" i="176" s="1"/>
  <c r="BB7" i="176" s="1"/>
  <c r="BC7" i="176" s="1"/>
  <c r="AA7" i="176"/>
  <c r="DO7" i="176" s="1"/>
  <c r="DP7" i="176" s="1"/>
  <c r="DQ7" i="176" s="1"/>
  <c r="W9" i="176"/>
  <c r="CQ9" i="176" s="1"/>
  <c r="CR11" i="176" s="1"/>
  <c r="CS11" i="176" s="1"/>
  <c r="L7" i="176"/>
  <c r="AC7" i="176" s="1"/>
  <c r="AD7" i="176" s="1"/>
  <c r="AE7" i="176" s="1"/>
  <c r="U4" i="176"/>
  <c r="CE4" i="176" s="1"/>
  <c r="CF4" i="176" s="1"/>
  <c r="L4" i="176"/>
  <c r="AC4" i="176" s="1"/>
  <c r="AD6" i="176" s="1"/>
  <c r="AE6" i="176" s="1"/>
  <c r="D360" i="153"/>
  <c r="O39" i="175" s="1"/>
  <c r="E39" i="175" s="1"/>
  <c r="W31" i="77"/>
  <c r="AS31" i="77" s="1"/>
  <c r="AX31" i="77" s="1"/>
  <c r="T7" i="176"/>
  <c r="BY7" i="176" s="1"/>
  <c r="BZ7" i="176" s="1"/>
  <c r="CA7" i="176" s="1"/>
  <c r="S7" i="176"/>
  <c r="BS7" i="176" s="1"/>
  <c r="BT7" i="176" s="1"/>
  <c r="BU7" i="176" s="1"/>
  <c r="U7" i="176"/>
  <c r="CE7" i="176" s="1"/>
  <c r="CF7" i="176" s="1"/>
  <c r="CG7" i="176" s="1"/>
  <c r="X62" i="90"/>
  <c r="AY62" i="90" s="1"/>
  <c r="AB62" i="90" s="1"/>
  <c r="H23" i="119" s="1"/>
  <c r="O9" i="176"/>
  <c r="AU9" i="176" s="1"/>
  <c r="AV11" i="176" s="1"/>
  <c r="AW11" i="176" s="1"/>
  <c r="Z4" i="176"/>
  <c r="DI4" i="176" s="1"/>
  <c r="DJ4" i="176" s="1"/>
  <c r="AM78" i="86"/>
  <c r="BD78" i="86" s="1"/>
  <c r="AT78" i="86" s="1"/>
  <c r="D5" i="281" s="1"/>
  <c r="E23" i="472"/>
  <c r="E22" i="472"/>
  <c r="X61" i="90"/>
  <c r="AY61" i="90" s="1"/>
  <c r="AB61" i="90" s="1"/>
  <c r="H22" i="119" s="1"/>
  <c r="E20" i="472"/>
  <c r="AA6" i="176"/>
  <c r="DO6" i="176" s="1"/>
  <c r="DP8" i="176" s="1"/>
  <c r="DQ8" i="176" s="1"/>
  <c r="R6" i="176"/>
  <c r="BM6" i="176" s="1"/>
  <c r="BN8" i="176" s="1"/>
  <c r="BO8" i="176" s="1"/>
  <c r="W6" i="176"/>
  <c r="CQ6" i="176" s="1"/>
  <c r="CR8" i="176" s="1"/>
  <c r="CS8" i="176" s="1"/>
  <c r="E17" i="472"/>
  <c r="AA4" i="176"/>
  <c r="DO4" i="176" s="1"/>
  <c r="V4" i="176"/>
  <c r="CK4" i="176" s="1"/>
  <c r="CL4" i="176" s="1"/>
  <c r="X60" i="90"/>
  <c r="AY60" i="90" s="1"/>
  <c r="AB60" i="90" s="1"/>
  <c r="H21" i="119" s="1"/>
  <c r="E21" i="472"/>
  <c r="T9" i="176"/>
  <c r="BY9" i="176" s="1"/>
  <c r="BZ11" i="176" s="1"/>
  <c r="CA11" i="176" s="1"/>
  <c r="M9" i="176"/>
  <c r="AI9" i="176" s="1"/>
  <c r="AJ11" i="176" s="1"/>
  <c r="AK11" i="176" s="1"/>
  <c r="X59" i="90"/>
  <c r="AY59" i="90" s="1"/>
  <c r="AB59" i="90" s="1"/>
  <c r="H20" i="119" s="1"/>
  <c r="O6" i="176"/>
  <c r="AU6" i="176" s="1"/>
  <c r="AV8" i="176" s="1"/>
  <c r="AW8" i="176" s="1"/>
  <c r="Z6" i="176"/>
  <c r="DI6" i="176" s="1"/>
  <c r="DJ8" i="176" s="1"/>
  <c r="DK8" i="176" s="1"/>
  <c r="N6" i="176"/>
  <c r="AO6" i="176" s="1"/>
  <c r="AP8" i="176" s="1"/>
  <c r="AQ8" i="176" s="1"/>
  <c r="U6" i="176"/>
  <c r="CE6" i="176" s="1"/>
  <c r="CF8" i="176" s="1"/>
  <c r="CG8" i="176" s="1"/>
  <c r="V9" i="176"/>
  <c r="CK9" i="176" s="1"/>
  <c r="CL11" i="176" s="1"/>
  <c r="CM11" i="176" s="1"/>
  <c r="U9" i="176"/>
  <c r="CE9" i="176" s="1"/>
  <c r="CF11" i="176" s="1"/>
  <c r="CG11" i="176" s="1"/>
  <c r="P6" i="176"/>
  <c r="BA6" i="176" s="1"/>
  <c r="BB8" i="176" s="1"/>
  <c r="BC8" i="176" s="1"/>
  <c r="V6" i="176"/>
  <c r="CK6" i="176" s="1"/>
  <c r="CL8" i="176" s="1"/>
  <c r="CM8" i="176" s="1"/>
  <c r="M6" i="176"/>
  <c r="AI6" i="176" s="1"/>
  <c r="AJ8" i="176" s="1"/>
  <c r="AK8" i="176" s="1"/>
  <c r="X58" i="90"/>
  <c r="AY58" i="90" s="1"/>
  <c r="AB58" i="90" s="1"/>
  <c r="H19" i="119" s="1"/>
  <c r="X57" i="90"/>
  <c r="AY57" i="90" s="1"/>
  <c r="AB57" i="90" s="1"/>
  <c r="H18" i="119" s="1"/>
  <c r="X6" i="176"/>
  <c r="CW6" i="176" s="1"/>
  <c r="CX8" i="176" s="1"/>
  <c r="CY8" i="176" s="1"/>
  <c r="S6" i="176"/>
  <c r="BS6" i="176" s="1"/>
  <c r="BT8" i="176" s="1"/>
  <c r="BU8" i="176" s="1"/>
  <c r="Q6" i="176"/>
  <c r="BG6" i="176" s="1"/>
  <c r="BH8" i="176" s="1"/>
  <c r="BI8" i="176" s="1"/>
  <c r="T6" i="176"/>
  <c r="BY6" i="176" s="1"/>
  <c r="BZ8" i="176" s="1"/>
  <c r="CA8" i="176" s="1"/>
  <c r="X56" i="90"/>
  <c r="AY56" i="90" s="1"/>
  <c r="AB56" i="90" s="1"/>
  <c r="H17" i="119" s="1"/>
  <c r="Y6" i="176"/>
  <c r="DC6" i="176" s="1"/>
  <c r="DD8" i="176" s="1"/>
  <c r="DE8" i="176" s="1"/>
  <c r="R29" i="77"/>
  <c r="U70" i="166" s="1"/>
  <c r="F9" i="119"/>
  <c r="V9" i="119" s="1"/>
  <c r="X55" i="90"/>
  <c r="AY55" i="90" s="1"/>
  <c r="AB55" i="90" s="1"/>
  <c r="H16" i="119" s="1"/>
  <c r="C358" i="153"/>
  <c r="N9" i="176"/>
  <c r="AO9" i="176" s="1"/>
  <c r="AP9" i="176" s="1"/>
  <c r="AQ9" i="176" s="1"/>
  <c r="P9" i="176"/>
  <c r="BA9" i="176" s="1"/>
  <c r="E16" i="472"/>
  <c r="X9" i="176"/>
  <c r="CW9" i="176" s="1"/>
  <c r="CX11" i="176" s="1"/>
  <c r="CY11" i="176" s="1"/>
  <c r="E358" i="153"/>
  <c r="S9" i="176"/>
  <c r="BS9" i="176" s="1"/>
  <c r="AB29" i="77"/>
  <c r="AE70" i="166" s="1"/>
  <c r="B8" i="281"/>
  <c r="E48" i="90"/>
  <c r="B48" i="90" s="1"/>
  <c r="Z48" i="90" s="1"/>
  <c r="V86" i="348"/>
  <c r="AF86" i="348" s="1"/>
  <c r="D358" i="153"/>
  <c r="L9" i="176"/>
  <c r="AC9" i="176" s="1"/>
  <c r="Z9" i="176"/>
  <c r="DI9" i="176" s="1"/>
  <c r="DJ11" i="176" s="1"/>
  <c r="DK11" i="176" s="1"/>
  <c r="AA9" i="176"/>
  <c r="DO9" i="176" s="1"/>
  <c r="DP11" i="176" s="1"/>
  <c r="DQ11" i="176" s="1"/>
  <c r="E15" i="472"/>
  <c r="Y9" i="176"/>
  <c r="DC9" i="176" s="1"/>
  <c r="DD11" i="176" s="1"/>
  <c r="DE11" i="176" s="1"/>
  <c r="R9" i="176"/>
  <c r="BM9" i="176" s="1"/>
  <c r="S4" i="176"/>
  <c r="BS4" i="176" s="1"/>
  <c r="W4" i="176"/>
  <c r="CQ4" i="176" s="1"/>
  <c r="CR4" i="176" s="1"/>
  <c r="T4" i="176"/>
  <c r="BY4" i="176" s="1"/>
  <c r="X53" i="90"/>
  <c r="AS285" i="77"/>
  <c r="AX285" i="77" s="1"/>
  <c r="N4" i="176"/>
  <c r="AO4" i="176" s="1"/>
  <c r="X46" i="90"/>
  <c r="AY46" i="90" s="1"/>
  <c r="AB46" i="90" s="1"/>
  <c r="H7" i="119" s="1"/>
  <c r="V81" i="348"/>
  <c r="P4" i="176"/>
  <c r="BA4" i="176" s="1"/>
  <c r="Z326" i="166"/>
  <c r="R4" i="176"/>
  <c r="BM4" i="176" s="1"/>
  <c r="X54" i="90"/>
  <c r="AY54" i="90" s="1"/>
  <c r="AB54" i="90" s="1"/>
  <c r="H15" i="119" s="1"/>
  <c r="O4" i="176"/>
  <c r="AU4" i="176" s="1"/>
  <c r="AV4" i="176" s="1"/>
  <c r="X45" i="90"/>
  <c r="AY45" i="90" s="1"/>
  <c r="AB45" i="90" s="1"/>
  <c r="H6" i="119" s="1"/>
  <c r="X4" i="176"/>
  <c r="CW4" i="176" s="1"/>
  <c r="AA81" i="348"/>
  <c r="M4" i="176"/>
  <c r="AI4" i="176" s="1"/>
  <c r="AJ4" i="176" s="1"/>
  <c r="C4" i="118"/>
  <c r="A4" i="118" s="1"/>
  <c r="X44" i="90"/>
  <c r="AY44" i="90" s="1"/>
  <c r="AB44" i="90" s="1"/>
  <c r="H5" i="119" s="1"/>
  <c r="X50" i="90"/>
  <c r="AY50" i="90" s="1"/>
  <c r="AB50" i="90" s="1"/>
  <c r="H11" i="119" s="1"/>
  <c r="B4" i="118"/>
  <c r="Y4" i="176"/>
  <c r="DC4" i="176" s="1"/>
  <c r="J32" i="347"/>
  <c r="W29" i="77"/>
  <c r="Z70" i="166" s="1"/>
  <c r="E14" i="472"/>
  <c r="H197" i="281"/>
  <c r="I197" i="281" s="1"/>
  <c r="G197" i="281" s="1"/>
  <c r="X43" i="90"/>
  <c r="AY43" i="90" s="1"/>
  <c r="AB43" i="90" s="1"/>
  <c r="H4" i="119" s="1"/>
  <c r="X49" i="90"/>
  <c r="AY49" i="90" s="1"/>
  <c r="AB49" i="90" s="1"/>
  <c r="H10" i="119" s="1"/>
  <c r="X51" i="90"/>
  <c r="AY51" i="90" s="1"/>
  <c r="AB51" i="90" s="1"/>
  <c r="H12" i="119" s="1"/>
  <c r="X47" i="90"/>
  <c r="AY47" i="90" s="1"/>
  <c r="AB47" i="90" s="1"/>
  <c r="H8" i="119" s="1"/>
  <c r="X48" i="90"/>
  <c r="U24" i="166"/>
  <c r="AA229" i="348"/>
  <c r="J86" i="347"/>
  <c r="AA363" i="348"/>
  <c r="J148" i="347"/>
  <c r="AA268" i="348"/>
  <c r="J169" i="347"/>
  <c r="V233" i="348"/>
  <c r="V95" i="348"/>
  <c r="J232" i="347"/>
  <c r="AA399" i="348"/>
  <c r="AA334" i="348"/>
  <c r="AA317" i="348"/>
  <c r="J223" i="347"/>
  <c r="AA191" i="348"/>
  <c r="J340" i="347"/>
  <c r="AA93" i="348"/>
  <c r="J350" i="347"/>
  <c r="AA284" i="348"/>
  <c r="AA183" i="348"/>
  <c r="J301" i="347"/>
  <c r="J264" i="347"/>
  <c r="AA137" i="348"/>
  <c r="J373" i="347"/>
  <c r="J379" i="347"/>
  <c r="AA162" i="348"/>
  <c r="J296" i="347"/>
  <c r="J292" i="347"/>
  <c r="AA126" i="348"/>
  <c r="J164" i="347"/>
  <c r="V252" i="348"/>
  <c r="J160" i="347"/>
  <c r="AA121" i="348"/>
  <c r="AA406" i="348"/>
  <c r="AA302" i="348"/>
  <c r="AA313" i="348"/>
  <c r="J289" i="347"/>
  <c r="AA163" i="348"/>
  <c r="J339" i="347"/>
  <c r="AA209" i="348"/>
  <c r="J52" i="347"/>
  <c r="AA400" i="348"/>
  <c r="J92" i="347"/>
  <c r="J195" i="347"/>
  <c r="J354" i="347"/>
  <c r="AA152" i="348"/>
  <c r="J157" i="347"/>
  <c r="J199" i="347"/>
  <c r="J312" i="347"/>
  <c r="V364" i="348"/>
  <c r="AA140" i="348"/>
  <c r="V288" i="348"/>
  <c r="AA266" i="348"/>
  <c r="AA150" i="348"/>
  <c r="AA320" i="348"/>
  <c r="J110" i="347"/>
  <c r="J96" i="347"/>
  <c r="J250" i="347"/>
  <c r="V182" i="348"/>
  <c r="V202" i="348"/>
  <c r="V152" i="348"/>
  <c r="V309" i="348"/>
  <c r="V296" i="348"/>
  <c r="V421" i="348"/>
  <c r="V173" i="348"/>
  <c r="V245" i="348"/>
  <c r="V190" i="348"/>
  <c r="V143" i="348"/>
  <c r="V248" i="348"/>
  <c r="V328" i="348"/>
  <c r="V105" i="348"/>
  <c r="V93" i="348"/>
  <c r="V344" i="348"/>
  <c r="V206" i="348"/>
  <c r="V175" i="348"/>
  <c r="V383" i="348"/>
  <c r="V339" i="348"/>
  <c r="V321" i="348"/>
  <c r="V310" i="348"/>
  <c r="V284" i="348"/>
  <c r="V141" i="348"/>
  <c r="V223" i="348"/>
  <c r="V305" i="348"/>
  <c r="V250" i="348"/>
  <c r="V355" i="348"/>
  <c r="V120" i="348"/>
  <c r="V168" i="348"/>
  <c r="V220" i="348"/>
  <c r="V180" i="348"/>
  <c r="V286" i="348"/>
  <c r="V100" i="348"/>
  <c r="V412" i="348"/>
  <c r="V231" i="348"/>
  <c r="V194" i="348"/>
  <c r="V283" i="348"/>
  <c r="V148" i="348"/>
  <c r="V150" i="348"/>
  <c r="V357" i="348"/>
  <c r="V350" i="348"/>
  <c r="V399" i="348"/>
  <c r="V334" i="348"/>
  <c r="V197" i="348"/>
  <c r="V177" i="348"/>
  <c r="V240" i="348"/>
  <c r="V304" i="348"/>
  <c r="V374" i="348"/>
  <c r="V191" i="348"/>
  <c r="V367" i="348"/>
  <c r="V229" i="348"/>
  <c r="V165" i="348"/>
  <c r="V230" i="348"/>
  <c r="V94" i="348"/>
  <c r="AA394" i="348"/>
  <c r="V171" i="348"/>
  <c r="J294" i="347"/>
  <c r="V187" i="348"/>
  <c r="V354" i="348"/>
  <c r="V268" i="348"/>
  <c r="V195" i="348"/>
  <c r="AA341" i="348"/>
  <c r="V192" i="348"/>
  <c r="V394" i="348"/>
  <c r="V274" i="348"/>
  <c r="V325" i="348"/>
  <c r="V170" i="348"/>
  <c r="V209" i="348"/>
  <c r="V137" i="348"/>
  <c r="V235" i="348"/>
  <c r="V270" i="348"/>
  <c r="V337" i="348"/>
  <c r="V254" i="348"/>
  <c r="V292" i="348"/>
  <c r="V123" i="348"/>
  <c r="V312" i="348"/>
  <c r="V109" i="348"/>
  <c r="AF109" i="348" s="1"/>
  <c r="V413" i="348"/>
  <c r="V222" i="348"/>
  <c r="V174" i="348"/>
  <c r="V338" i="348"/>
  <c r="AA376" i="348"/>
  <c r="V267" i="348"/>
  <c r="V217" i="348"/>
  <c r="V306" i="348"/>
  <c r="AA278" i="348"/>
  <c r="V98" i="348"/>
  <c r="V380" i="348"/>
  <c r="V269" i="348"/>
  <c r="V167" i="348"/>
  <c r="V323" i="348"/>
  <c r="V147" i="348"/>
  <c r="V154" i="348"/>
  <c r="V429" i="348"/>
  <c r="V210" i="348"/>
  <c r="V164" i="348"/>
  <c r="V406" i="348"/>
  <c r="V207" i="348"/>
  <c r="V196" i="348"/>
  <c r="V256" i="348"/>
  <c r="V139" i="348"/>
  <c r="V113" i="348"/>
  <c r="V390" i="348"/>
  <c r="V234" i="348"/>
  <c r="AA92" i="348"/>
  <c r="J53" i="347"/>
  <c r="J359" i="347"/>
  <c r="V285" i="348"/>
  <c r="V375" i="348"/>
  <c r="V211" i="348"/>
  <c r="AA364" i="348"/>
  <c r="V162" i="348"/>
  <c r="AA354" i="348"/>
  <c r="V183" i="348"/>
  <c r="AA390" i="348"/>
  <c r="V409" i="348"/>
  <c r="V116" i="348"/>
  <c r="J262" i="347"/>
  <c r="V404" i="348"/>
  <c r="V389" i="348"/>
  <c r="V396" i="348"/>
  <c r="V315" i="348"/>
  <c r="V384" i="348"/>
  <c r="AA127" i="348"/>
  <c r="AA409" i="348"/>
  <c r="V226" i="348"/>
  <c r="J299" i="347"/>
  <c r="V426" i="348"/>
  <c r="V125" i="348"/>
  <c r="V178" i="348"/>
  <c r="V276" i="348"/>
  <c r="AA382" i="348"/>
  <c r="AA396" i="348"/>
  <c r="V172" i="348"/>
  <c r="V91" i="348"/>
  <c r="AA104" i="348"/>
  <c r="V297" i="348"/>
  <c r="AM160" i="77"/>
  <c r="AR160" i="77" s="1"/>
  <c r="V392" i="348"/>
  <c r="V181" i="348"/>
  <c r="V332" i="348"/>
  <c r="V329" i="348"/>
  <c r="V360" i="348"/>
  <c r="AA232" i="348"/>
  <c r="J224" i="347"/>
  <c r="V106" i="348"/>
  <c r="V166" i="348"/>
  <c r="V314" i="348"/>
  <c r="V378" i="348"/>
  <c r="V253" i="348"/>
  <c r="J284" i="347"/>
  <c r="V422" i="348"/>
  <c r="V376" i="348"/>
  <c r="V205" i="348"/>
  <c r="V145" i="348"/>
  <c r="V386" i="348"/>
  <c r="V371" i="348"/>
  <c r="V146" i="348"/>
  <c r="V428" i="348"/>
  <c r="J239" i="347"/>
  <c r="AA155" i="348"/>
  <c r="J112" i="347"/>
  <c r="J255" i="347"/>
  <c r="J234" i="347"/>
  <c r="J248" i="347"/>
  <c r="AA171" i="348"/>
  <c r="J74" i="347"/>
  <c r="AA425" i="348"/>
  <c r="AA216" i="348"/>
  <c r="AA211" i="348"/>
  <c r="AA371" i="348"/>
  <c r="AA261" i="348"/>
  <c r="AA153" i="348"/>
  <c r="AA362" i="348"/>
  <c r="AA344" i="348"/>
  <c r="J362" i="347"/>
  <c r="J316" i="347"/>
  <c r="J134" i="347"/>
  <c r="AA151" i="348"/>
  <c r="AA269" i="348"/>
  <c r="J115" i="347"/>
  <c r="J277" i="347"/>
  <c r="AA277" i="348"/>
  <c r="AA120" i="348"/>
  <c r="J200" i="347"/>
  <c r="J196" i="347"/>
  <c r="J328" i="347"/>
  <c r="AA135" i="348"/>
  <c r="AA244" i="348"/>
  <c r="AA168" i="348"/>
  <c r="AA165" i="348"/>
  <c r="AA196" i="348"/>
  <c r="J84" i="347"/>
  <c r="J290" i="347"/>
  <c r="AA169" i="348"/>
  <c r="J319" i="347"/>
  <c r="J260" i="347"/>
  <c r="AA304" i="348"/>
  <c r="J162" i="347"/>
  <c r="J303" i="347"/>
  <c r="AA352" i="348"/>
  <c r="J111" i="347"/>
  <c r="J91" i="347"/>
  <c r="AA369" i="348"/>
  <c r="AA287" i="348"/>
  <c r="AA186" i="348"/>
  <c r="AA347" i="348"/>
  <c r="AA429" i="348"/>
  <c r="AA403" i="348"/>
  <c r="J185" i="347"/>
  <c r="J225" i="347"/>
  <c r="AA113" i="348"/>
  <c r="AA241" i="348"/>
  <c r="AA176" i="348"/>
  <c r="J197" i="347"/>
  <c r="J116" i="347"/>
  <c r="J302" i="347"/>
  <c r="J139" i="347"/>
  <c r="J144" i="347"/>
  <c r="J108" i="347"/>
  <c r="AA395" i="348"/>
  <c r="J190" i="347"/>
  <c r="J109" i="347"/>
  <c r="J186" i="347"/>
  <c r="J100" i="347"/>
  <c r="J97" i="347"/>
  <c r="J368" i="347"/>
  <c r="J98" i="347"/>
  <c r="J364" i="347"/>
  <c r="J268" i="347"/>
  <c r="AA184" i="348"/>
  <c r="J322" i="347"/>
  <c r="J345" i="347"/>
  <c r="J326" i="347"/>
  <c r="AA321" i="348"/>
  <c r="J135" i="347"/>
  <c r="AA124" i="348"/>
  <c r="AA250" i="348"/>
  <c r="AA428" i="348"/>
  <c r="J105" i="347"/>
  <c r="AA343" i="348"/>
  <c r="AA308" i="348"/>
  <c r="AA281" i="348"/>
  <c r="AA300" i="348"/>
  <c r="J171" i="347"/>
  <c r="J366" i="347"/>
  <c r="AA413" i="348"/>
  <c r="J343" i="347"/>
  <c r="J143" i="347"/>
  <c r="AA338" i="348"/>
  <c r="AA315" i="348"/>
  <c r="AA333" i="348"/>
  <c r="AA267" i="348"/>
  <c r="AA385" i="348"/>
  <c r="J377" i="347"/>
  <c r="J351" i="347"/>
  <c r="AA95" i="348"/>
  <c r="AA97" i="348"/>
  <c r="J172" i="347"/>
  <c r="J228" i="347"/>
  <c r="AA359" i="348"/>
  <c r="J365" i="347"/>
  <c r="J334" i="347"/>
  <c r="J121" i="347"/>
  <c r="AA339" i="348"/>
  <c r="AA295" i="348"/>
  <c r="AA414" i="348"/>
  <c r="AA207" i="348"/>
  <c r="AA157" i="348"/>
  <c r="AA342" i="348"/>
  <c r="AA297" i="348"/>
  <c r="J207" i="347"/>
  <c r="AA116" i="348"/>
  <c r="J221" i="347"/>
  <c r="J348" i="347"/>
  <c r="J337" i="347"/>
  <c r="J216" i="347"/>
  <c r="AA247" i="348"/>
  <c r="AA280" i="348"/>
  <c r="AA388" i="348"/>
  <c r="J145" i="347"/>
  <c r="J176" i="347"/>
  <c r="AA217" i="348"/>
  <c r="J263" i="347"/>
  <c r="AA322" i="348"/>
  <c r="J117" i="347"/>
  <c r="J187" i="347"/>
  <c r="J285" i="347"/>
  <c r="AA132" i="348"/>
  <c r="AA236" i="348"/>
  <c r="AA418" i="348"/>
  <c r="AA276" i="348"/>
  <c r="J181" i="347"/>
  <c r="AA325" i="348"/>
  <c r="AA220" i="348"/>
  <c r="J276" i="347"/>
  <c r="J270" i="347"/>
  <c r="AA380" i="348"/>
  <c r="AA291" i="348"/>
  <c r="J106" i="347"/>
  <c r="J281" i="347"/>
  <c r="J235" i="347"/>
  <c r="J189" i="347"/>
  <c r="AA424" i="348"/>
  <c r="AA190" i="348"/>
  <c r="J347" i="347"/>
  <c r="J363" i="347"/>
  <c r="J315" i="347"/>
  <c r="J335" i="347"/>
  <c r="J327" i="347"/>
  <c r="AA392" i="348"/>
  <c r="J138" i="347"/>
  <c r="J167" i="347"/>
  <c r="J214" i="347"/>
  <c r="AA201" i="348"/>
  <c r="AA283" i="348"/>
  <c r="AA427" i="348"/>
  <c r="AA296" i="348"/>
  <c r="AA292" i="348"/>
  <c r="AA370" i="348"/>
  <c r="AA119" i="348"/>
  <c r="AA375" i="348"/>
  <c r="AA303" i="348"/>
  <c r="J261" i="347"/>
  <c r="AA218" i="348"/>
  <c r="AA108" i="348"/>
  <c r="J48" i="347"/>
  <c r="J246" i="347"/>
  <c r="AA239" i="348"/>
  <c r="J131" i="347"/>
  <c r="AA182" i="348"/>
  <c r="AA256" i="348"/>
  <c r="J125" i="347"/>
  <c r="AA199" i="348"/>
  <c r="J244" i="347"/>
  <c r="J54" i="347"/>
  <c r="AA112" i="348"/>
  <c r="J51" i="347"/>
  <c r="AA133" i="348"/>
  <c r="J298" i="347"/>
  <c r="J238" i="347"/>
  <c r="AA188" i="348"/>
  <c r="AA286" i="348"/>
  <c r="J68" i="347"/>
  <c r="AA383" i="348"/>
  <c r="J71" i="347"/>
  <c r="AA115" i="348"/>
  <c r="J43" i="347"/>
  <c r="J242" i="347"/>
  <c r="J309" i="347"/>
  <c r="AA222" i="348"/>
  <c r="AF222" i="348" s="1"/>
  <c r="J66" i="347"/>
  <c r="AA263" i="348"/>
  <c r="AA391" i="348"/>
  <c r="AA205" i="348"/>
  <c r="AA164" i="348"/>
  <c r="J374" i="347"/>
  <c r="J193" i="347"/>
  <c r="J192" i="347"/>
  <c r="AA230" i="348"/>
  <c r="AA274" i="348"/>
  <c r="AA139" i="348"/>
  <c r="J64" i="347"/>
  <c r="AA228" i="348"/>
  <c r="AA141" i="348"/>
  <c r="AA249" i="348"/>
  <c r="J101" i="347"/>
  <c r="J61" i="347"/>
  <c r="J233" i="347"/>
  <c r="AA316" i="348"/>
  <c r="J153" i="347"/>
  <c r="J308" i="347"/>
  <c r="AA161" i="348"/>
  <c r="AA319" i="348"/>
  <c r="AA345" i="348"/>
  <c r="J259" i="347"/>
  <c r="AA204" i="348"/>
  <c r="AA279" i="348"/>
  <c r="AA181" i="348"/>
  <c r="AA134" i="348"/>
  <c r="J88" i="347"/>
  <c r="AA215" i="348"/>
  <c r="AA270" i="348"/>
  <c r="J60" i="347"/>
  <c r="AA293" i="348"/>
  <c r="J212" i="347"/>
  <c r="AA203" i="348"/>
  <c r="AA351" i="348"/>
  <c r="J331" i="347"/>
  <c r="J220" i="347"/>
  <c r="J338" i="347"/>
  <c r="J318" i="347"/>
  <c r="J58" i="347"/>
  <c r="J360" i="347"/>
  <c r="J356" i="347"/>
  <c r="J70" i="347"/>
  <c r="J333" i="347"/>
  <c r="J59" i="347"/>
  <c r="J130" i="347"/>
  <c r="AA417" i="348"/>
  <c r="AA389" i="348"/>
  <c r="J124" i="347"/>
  <c r="AA423" i="348"/>
  <c r="AA180" i="348"/>
  <c r="J95" i="347"/>
  <c r="J269" i="347"/>
  <c r="J133" i="347"/>
  <c r="AA238" i="348"/>
  <c r="J251" i="347"/>
  <c r="AA242" i="348"/>
  <c r="AA365" i="348"/>
  <c r="J158" i="347"/>
  <c r="J184" i="347"/>
  <c r="J57" i="347"/>
  <c r="AA397" i="348"/>
  <c r="J240" i="347"/>
  <c r="AA422" i="348"/>
  <c r="J275" i="347"/>
  <c r="J178" i="347"/>
  <c r="J279" i="347"/>
  <c r="AA298" i="348"/>
  <c r="AA235" i="348"/>
  <c r="J361" i="347"/>
  <c r="AA264" i="348"/>
  <c r="AA174" i="348"/>
  <c r="AA212" i="348"/>
  <c r="AA349" i="348"/>
  <c r="AA405" i="348"/>
  <c r="J336" i="347"/>
  <c r="AA129" i="348"/>
  <c r="AA415" i="348"/>
  <c r="AA252" i="348"/>
  <c r="AA156" i="348"/>
  <c r="AA193" i="348"/>
  <c r="J55" i="347"/>
  <c r="AA227" i="348"/>
  <c r="AA335" i="348"/>
  <c r="AA402" i="348"/>
  <c r="J114" i="347"/>
  <c r="AA166" i="348"/>
  <c r="J324" i="347"/>
  <c r="J307" i="347"/>
  <c r="J358" i="347"/>
  <c r="AA100" i="348"/>
  <c r="AA159" i="348"/>
  <c r="AA407" i="348"/>
  <c r="J166" i="347"/>
  <c r="AA206" i="348"/>
  <c r="J179" i="347"/>
  <c r="J141" i="347"/>
  <c r="AA357" i="348"/>
  <c r="J175" i="347"/>
  <c r="AA318" i="348"/>
  <c r="J357" i="347"/>
  <c r="AA117" i="348"/>
  <c r="AA245" i="348"/>
  <c r="J231" i="347"/>
  <c r="J252" i="347"/>
  <c r="J205" i="347"/>
  <c r="J79" i="347"/>
  <c r="J194" i="347"/>
  <c r="J215" i="347"/>
  <c r="J325" i="347"/>
  <c r="AA226" i="348"/>
  <c r="AA258" i="348"/>
  <c r="AA192" i="348"/>
  <c r="AA332" i="348"/>
  <c r="AA401" i="348"/>
  <c r="AA426" i="348"/>
  <c r="AA328" i="348"/>
  <c r="J313" i="347"/>
  <c r="J151" i="347"/>
  <c r="AA282" i="348"/>
  <c r="AA419" i="348"/>
  <c r="J82" i="347"/>
  <c r="AA158" i="348"/>
  <c r="J245" i="347"/>
  <c r="AA170" i="348"/>
  <c r="J77" i="347"/>
  <c r="J142" i="347"/>
  <c r="J310" i="347"/>
  <c r="J188" i="347"/>
  <c r="J369" i="347"/>
  <c r="AA272" i="348"/>
  <c r="AA336" i="348"/>
  <c r="J341" i="347"/>
  <c r="J118" i="347"/>
  <c r="J293" i="347"/>
  <c r="J321" i="347"/>
  <c r="J67" i="347"/>
  <c r="AA393" i="348"/>
  <c r="AA233" i="348"/>
  <c r="J128" i="347"/>
  <c r="J127" i="347"/>
  <c r="AA107" i="348"/>
  <c r="J372" i="347"/>
  <c r="AA421" i="348"/>
  <c r="J107" i="347"/>
  <c r="J44" i="347"/>
  <c r="AA234" i="348"/>
  <c r="AA411" i="348"/>
  <c r="J90" i="347"/>
  <c r="J208" i="347"/>
  <c r="J227" i="347"/>
  <c r="J349" i="347"/>
  <c r="AA237" i="348"/>
  <c r="J219" i="347"/>
  <c r="AA323" i="348"/>
  <c r="J81" i="347"/>
  <c r="AA248" i="348"/>
  <c r="AA225" i="348"/>
  <c r="AA358" i="348"/>
  <c r="J123" i="347"/>
  <c r="AA259" i="348"/>
  <c r="J330" i="347"/>
  <c r="J122" i="347"/>
  <c r="AA125" i="348"/>
  <c r="AA412" i="348"/>
  <c r="AA348" i="348"/>
  <c r="J183" i="347"/>
  <c r="J49" i="347"/>
  <c r="U34" i="470"/>
  <c r="U35" i="470" s="1"/>
  <c r="L25" i="291" s="1"/>
  <c r="J42" i="347"/>
  <c r="AA404" i="348"/>
  <c r="AA290" i="348"/>
  <c r="AA160" i="348"/>
  <c r="J102" i="347"/>
  <c r="J295" i="347"/>
  <c r="J73" i="347"/>
  <c r="AA331" i="348"/>
  <c r="AA246" i="348"/>
  <c r="J297" i="347"/>
  <c r="AA224" i="348"/>
  <c r="AA285" i="348"/>
  <c r="J311" i="347"/>
  <c r="AA416" i="348"/>
  <c r="AA122" i="348"/>
  <c r="J65" i="347"/>
  <c r="AA189" i="348"/>
  <c r="J170" i="347"/>
  <c r="AA314" i="348"/>
  <c r="AA177" i="348"/>
  <c r="AA387" i="348"/>
  <c r="J46" i="347"/>
  <c r="J180" i="347"/>
  <c r="AA346" i="348"/>
  <c r="AA330" i="348"/>
  <c r="AA221" i="348"/>
  <c r="AA173" i="348"/>
  <c r="AA202" i="348"/>
  <c r="J375" i="347"/>
  <c r="J282" i="347"/>
  <c r="J103" i="347"/>
  <c r="J204" i="347"/>
  <c r="AA175" i="348"/>
  <c r="J323" i="347"/>
  <c r="AA102" i="348"/>
  <c r="AA243" i="348"/>
  <c r="J168" i="347"/>
  <c r="J222" i="347"/>
  <c r="J258" i="347"/>
  <c r="AA273" i="348"/>
  <c r="J213" i="347"/>
  <c r="AA142" i="348"/>
  <c r="J209" i="347"/>
  <c r="AA254" i="348"/>
  <c r="AA219" i="348"/>
  <c r="J206" i="347"/>
  <c r="J300" i="347"/>
  <c r="J305" i="347"/>
  <c r="AA410" i="348"/>
  <c r="AA91" i="348"/>
  <c r="V351" i="348"/>
  <c r="V112" i="348"/>
  <c r="V249" i="348"/>
  <c r="V277" i="348"/>
  <c r="V414" i="348"/>
  <c r="V104" i="348"/>
  <c r="V307" i="348"/>
  <c r="V272" i="348"/>
  <c r="AF272" i="348" s="1"/>
  <c r="V263" i="348"/>
  <c r="V149" i="348"/>
  <c r="V299" i="348"/>
  <c r="V132" i="348"/>
  <c r="V402" i="348"/>
  <c r="V366" i="348"/>
  <c r="V122" i="348"/>
  <c r="V363" i="348"/>
  <c r="V184" i="348"/>
  <c r="V99" i="348"/>
  <c r="AA90" i="348"/>
  <c r="V411" i="348"/>
  <c r="J237" i="347"/>
  <c r="J346" i="347"/>
  <c r="J271" i="347"/>
  <c r="V342" i="348"/>
  <c r="AA231" i="348"/>
  <c r="AA103" i="348"/>
  <c r="J129" i="347"/>
  <c r="J247" i="347"/>
  <c r="J93" i="347"/>
  <c r="J266" i="347"/>
  <c r="V397" i="348"/>
  <c r="J202" i="347"/>
  <c r="AA101" i="348"/>
  <c r="J257" i="347"/>
  <c r="J287" i="347"/>
  <c r="J229" i="347"/>
  <c r="V262" i="348"/>
  <c r="J161" i="347"/>
  <c r="J191" i="347"/>
  <c r="J376" i="347"/>
  <c r="J152" i="347"/>
  <c r="AA368" i="348"/>
  <c r="V420" i="348"/>
  <c r="V385" i="348"/>
  <c r="V298" i="348"/>
  <c r="V379" i="348"/>
  <c r="V289" i="348"/>
  <c r="V127" i="348"/>
  <c r="AF127" i="348" s="1"/>
  <c r="V408" i="348"/>
  <c r="V282" i="348"/>
  <c r="AA305" i="348"/>
  <c r="V198" i="348"/>
  <c r="AA154" i="348"/>
  <c r="V340" i="348"/>
  <c r="V311" i="348"/>
  <c r="AA327" i="348"/>
  <c r="J332" i="347"/>
  <c r="V324" i="348"/>
  <c r="AA355" i="348"/>
  <c r="AA114" i="348"/>
  <c r="J211" i="347"/>
  <c r="AA311" i="348"/>
  <c r="J241" i="347"/>
  <c r="AA208" i="348"/>
  <c r="AA275" i="348"/>
  <c r="J353" i="347"/>
  <c r="AA143" i="348"/>
  <c r="J283" i="347"/>
  <c r="J265" i="347"/>
  <c r="J113" i="347"/>
  <c r="AA265" i="348"/>
  <c r="J85" i="347"/>
  <c r="AA386" i="348"/>
  <c r="J243" i="347"/>
  <c r="AC4" i="470"/>
  <c r="AC13" i="470" s="1"/>
  <c r="V403" i="348"/>
  <c r="V302" i="348"/>
  <c r="AF302" i="348" s="1"/>
  <c r="V346" i="348"/>
  <c r="V291" i="348"/>
  <c r="AF291" i="348" s="1"/>
  <c r="V239" i="348"/>
  <c r="V318" i="348"/>
  <c r="V242" i="348"/>
  <c r="V395" i="348"/>
  <c r="V300" i="348"/>
  <c r="V126" i="348"/>
  <c r="V115" i="348"/>
  <c r="V294" i="348"/>
  <c r="V336" i="348"/>
  <c r="V347" i="348"/>
  <c r="V134" i="348"/>
  <c r="V416" i="348"/>
  <c r="V353" i="348"/>
  <c r="V259" i="348"/>
  <c r="V317" i="348"/>
  <c r="V258" i="348"/>
  <c r="V373" i="348"/>
  <c r="V129" i="348"/>
  <c r="V236" i="348"/>
  <c r="V388" i="348"/>
  <c r="V400" i="348"/>
  <c r="V387" i="348"/>
  <c r="V159" i="348"/>
  <c r="V331" i="348"/>
  <c r="V359" i="348"/>
  <c r="V241" i="348"/>
  <c r="V155" i="348"/>
  <c r="V133" i="348"/>
  <c r="V157" i="348"/>
  <c r="V313" i="348"/>
  <c r="V345" i="348"/>
  <c r="V169" i="348"/>
  <c r="V368" i="348"/>
  <c r="V247" i="348"/>
  <c r="V208" i="348"/>
  <c r="V290" i="348"/>
  <c r="V370" i="348"/>
  <c r="AF370" i="348" s="1"/>
  <c r="V114" i="348"/>
  <c r="V391" i="348"/>
  <c r="AF391" i="348" s="1"/>
  <c r="V216" i="348"/>
  <c r="V185" i="348"/>
  <c r="V243" i="348"/>
  <c r="V140" i="348"/>
  <c r="V271" i="348"/>
  <c r="V343" i="348"/>
  <c r="V124" i="348"/>
  <c r="V225" i="348"/>
  <c r="V382" i="348"/>
  <c r="V92" i="348"/>
  <c r="V341" i="348"/>
  <c r="AA105" i="348"/>
  <c r="J154" i="347"/>
  <c r="J380" i="347"/>
  <c r="V316" i="348"/>
  <c r="V419" i="348"/>
  <c r="V405" i="348"/>
  <c r="V130" i="348"/>
  <c r="V142" i="348"/>
  <c r="V417" i="348"/>
  <c r="V136" i="348"/>
  <c r="V301" i="348"/>
  <c r="AA197" i="348"/>
  <c r="V335" i="348"/>
  <c r="J378" i="347"/>
  <c r="J329" i="347"/>
  <c r="J317" i="347"/>
  <c r="AA398" i="348"/>
  <c r="V398" i="348"/>
  <c r="J254" i="347"/>
  <c r="J288" i="347"/>
  <c r="AA408" i="348"/>
  <c r="V418" i="348"/>
  <c r="AA381" i="348"/>
  <c r="AA299" i="348"/>
  <c r="AA149" i="348"/>
  <c r="J210" i="347"/>
  <c r="AA257" i="348"/>
  <c r="AA301" i="348"/>
  <c r="AA138" i="348"/>
  <c r="AA374" i="348"/>
  <c r="AA111" i="348"/>
  <c r="J50" i="347"/>
  <c r="V401" i="348"/>
  <c r="V138" i="348"/>
  <c r="V369" i="348"/>
  <c r="V144" i="348"/>
  <c r="V224" i="348"/>
  <c r="V237" i="348"/>
  <c r="V246" i="348"/>
  <c r="V330" i="348"/>
  <c r="V238" i="348"/>
  <c r="V365" i="348"/>
  <c r="V193" i="348"/>
  <c r="V424" i="348"/>
  <c r="J304" i="347"/>
  <c r="V303" i="348"/>
  <c r="V219" i="348"/>
  <c r="V356" i="348"/>
  <c r="V214" i="348"/>
  <c r="V278" i="348"/>
  <c r="V212" i="348"/>
  <c r="V218" i="348"/>
  <c r="V232" i="348"/>
  <c r="J150" i="347"/>
  <c r="J87" i="347"/>
  <c r="V251" i="348"/>
  <c r="V293" i="348"/>
  <c r="J267" i="347"/>
  <c r="AA213" i="348"/>
  <c r="V158" i="348"/>
  <c r="AA271" i="348"/>
  <c r="V425" i="348"/>
  <c r="AA366" i="348"/>
  <c r="J230" i="347"/>
  <c r="AA198" i="348"/>
  <c r="J174" i="347"/>
  <c r="J159" i="347"/>
  <c r="V213" i="348"/>
  <c r="J80" i="347"/>
  <c r="J173" i="347"/>
  <c r="J165" i="347"/>
  <c r="J201" i="347"/>
  <c r="J140" i="347"/>
  <c r="J45" i="347"/>
  <c r="AA94" i="348"/>
  <c r="V362" i="348"/>
  <c r="V361" i="348"/>
  <c r="V415" i="348"/>
  <c r="V121" i="348"/>
  <c r="V327" i="348"/>
  <c r="V96" i="348"/>
  <c r="V151" i="348"/>
  <c r="V228" i="348"/>
  <c r="V107" i="348"/>
  <c r="V407" i="348"/>
  <c r="V176" i="348"/>
  <c r="V221" i="348"/>
  <c r="V319" i="348"/>
  <c r="V295" i="348"/>
  <c r="V326" i="348"/>
  <c r="V103" i="348"/>
  <c r="J272" i="347"/>
  <c r="J94" i="347"/>
  <c r="AA148" i="348"/>
  <c r="J256" i="347"/>
  <c r="AA187" i="348"/>
  <c r="J89" i="347"/>
  <c r="J47" i="347"/>
  <c r="V280" i="348"/>
  <c r="AA223" i="348"/>
  <c r="J218" i="347"/>
  <c r="J155" i="347"/>
  <c r="J104" i="347"/>
  <c r="AA262" i="348"/>
  <c r="V163" i="348"/>
  <c r="V261" i="348"/>
  <c r="V128" i="348"/>
  <c r="V352" i="348"/>
  <c r="AF352" i="348" s="1"/>
  <c r="V153" i="348"/>
  <c r="V393" i="348"/>
  <c r="AF393" i="348" s="1"/>
  <c r="V260" i="348"/>
  <c r="V372" i="348"/>
  <c r="AA379" i="348"/>
  <c r="J352" i="347"/>
  <c r="AA356" i="348"/>
  <c r="V349" i="348"/>
  <c r="AA131" i="348"/>
  <c r="AA337" i="348"/>
  <c r="AA251" i="348"/>
  <c r="J342" i="347"/>
  <c r="V131" i="348"/>
  <c r="J217" i="347"/>
  <c r="J367" i="347"/>
  <c r="AA255" i="348"/>
  <c r="J198" i="347"/>
  <c r="AA329" i="348"/>
  <c r="AA260" i="348"/>
  <c r="J236" i="347"/>
  <c r="AA372" i="348"/>
  <c r="AA195" i="348"/>
  <c r="J226" i="347"/>
  <c r="AA373" i="348"/>
  <c r="AA178" i="348"/>
  <c r="V110" i="348"/>
  <c r="AA99" i="348"/>
  <c r="AA96" i="348"/>
  <c r="V275" i="348"/>
  <c r="V255" i="348"/>
  <c r="V287" i="348"/>
  <c r="V204" i="348"/>
  <c r="AF204" i="348" s="1"/>
  <c r="V97" i="348"/>
  <c r="V161" i="348"/>
  <c r="V135" i="348"/>
  <c r="AF135" i="348" s="1"/>
  <c r="V117" i="348"/>
  <c r="V227" i="348"/>
  <c r="V320" i="348"/>
  <c r="V423" i="348"/>
  <c r="V188" i="348"/>
  <c r="V156" i="348"/>
  <c r="V281" i="348"/>
  <c r="AF281" i="348" s="1"/>
  <c r="V215" i="348"/>
  <c r="V244" i="348"/>
  <c r="AA367" i="348"/>
  <c r="AA326" i="348"/>
  <c r="AA377" i="348"/>
  <c r="J344" i="347"/>
  <c r="J136" i="347"/>
  <c r="J120" i="347"/>
  <c r="J371" i="347"/>
  <c r="V200" i="348"/>
  <c r="AA200" i="348"/>
  <c r="V322" i="348"/>
  <c r="V308" i="348"/>
  <c r="V381" i="348"/>
  <c r="V189" i="348"/>
  <c r="V410" i="348"/>
  <c r="V264" i="348"/>
  <c r="V201" i="348"/>
  <c r="AA136" i="348"/>
  <c r="J72" i="347"/>
  <c r="V358" i="348"/>
  <c r="V333" i="348"/>
  <c r="AA288" i="348"/>
  <c r="AF288" i="348" s="1"/>
  <c r="J156" i="347"/>
  <c r="AA378" i="348"/>
  <c r="J274" i="347"/>
  <c r="AA214" i="348"/>
  <c r="V265" i="348"/>
  <c r="J78" i="347"/>
  <c r="J203" i="347"/>
  <c r="AA289" i="348"/>
  <c r="AA340" i="348"/>
  <c r="J355" i="347"/>
  <c r="AA310" i="348"/>
  <c r="AF310" i="348" s="1"/>
  <c r="J306" i="347"/>
  <c r="AA123" i="348"/>
  <c r="AA324" i="348"/>
  <c r="AA360" i="348"/>
  <c r="AA145" i="348"/>
  <c r="J249" i="347"/>
  <c r="J280" i="347"/>
  <c r="AA98" i="348"/>
  <c r="AA110" i="348"/>
  <c r="J62" i="347"/>
  <c r="AA118" i="348"/>
  <c r="J41" i="347"/>
  <c r="V377" i="348"/>
  <c r="J126" i="347"/>
  <c r="AA106" i="348"/>
  <c r="V266" i="348"/>
  <c r="J177" i="347"/>
  <c r="AA147" i="348"/>
  <c r="V102" i="348"/>
  <c r="V108" i="348"/>
  <c r="J291" i="347"/>
  <c r="V199" i="348"/>
  <c r="V179" i="348"/>
  <c r="V273" i="348"/>
  <c r="V279" i="348"/>
  <c r="V348" i="348"/>
  <c r="V119" i="348"/>
  <c r="V427" i="348"/>
  <c r="AA384" i="348"/>
  <c r="AA420" i="348"/>
  <c r="V203" i="348"/>
  <c r="V186" i="348"/>
  <c r="J75" i="347"/>
  <c r="AA185" i="348"/>
  <c r="J163" i="347"/>
  <c r="AA306" i="348"/>
  <c r="V160" i="348"/>
  <c r="AA312" i="348"/>
  <c r="J320" i="347"/>
  <c r="AA130" i="348"/>
  <c r="AA128" i="348"/>
  <c r="V257" i="348"/>
  <c r="J314" i="347"/>
  <c r="AA179" i="348"/>
  <c r="J146" i="347"/>
  <c r="AA146" i="348"/>
  <c r="AA210" i="348"/>
  <c r="J132" i="347"/>
  <c r="AA240" i="348"/>
  <c r="AA253" i="348"/>
  <c r="J83" i="347"/>
  <c r="V101" i="348"/>
  <c r="AA194" i="348"/>
  <c r="J278" i="347"/>
  <c r="V111" i="348"/>
  <c r="AF111" i="348" s="1"/>
  <c r="J69" i="347"/>
  <c r="E11" i="472"/>
  <c r="E10" i="472"/>
  <c r="E7" i="472"/>
  <c r="E6" i="472"/>
  <c r="E9" i="472"/>
  <c r="E8" i="472"/>
  <c r="AF85" i="348"/>
  <c r="U30" i="470"/>
  <c r="U31" i="470" s="1"/>
  <c r="L24" i="291" s="1"/>
  <c r="CF313" i="176"/>
  <c r="CG313" i="176" s="1"/>
  <c r="H172" i="281"/>
  <c r="I172" i="281" s="1"/>
  <c r="G172" i="281" s="1"/>
  <c r="T20" i="116"/>
  <c r="C337" i="153" s="1"/>
  <c r="U21" i="166"/>
  <c r="AD311" i="176"/>
  <c r="AE311" i="176" s="1"/>
  <c r="AP313" i="176"/>
  <c r="AQ313" i="176" s="1"/>
  <c r="AD313" i="176"/>
  <c r="AE313" i="176" s="1"/>
  <c r="R23" i="77"/>
  <c r="T17" i="116"/>
  <c r="C334" i="153" s="1"/>
  <c r="U18" i="166"/>
  <c r="AP311" i="176"/>
  <c r="AQ311" i="176" s="1"/>
  <c r="CX313" i="176"/>
  <c r="CY313" i="176" s="1"/>
  <c r="BB224" i="176"/>
  <c r="BC224" i="176" s="1"/>
  <c r="AM285" i="77"/>
  <c r="AR285" i="77" s="1"/>
  <c r="BH313" i="176"/>
  <c r="BI313" i="176" s="1"/>
  <c r="BH311" i="176"/>
  <c r="BI311" i="176" s="1"/>
  <c r="AV313" i="176"/>
  <c r="AW313" i="176" s="1"/>
  <c r="DJ311" i="176"/>
  <c r="DK311" i="176" s="1"/>
  <c r="H244" i="281"/>
  <c r="I244" i="281" s="1"/>
  <c r="G244" i="281" s="1"/>
  <c r="DJ313" i="176"/>
  <c r="DK313" i="176" s="1"/>
  <c r="DD311" i="176"/>
  <c r="DE311" i="176" s="1"/>
  <c r="CL313" i="176"/>
  <c r="CM313" i="176" s="1"/>
  <c r="BN313" i="176"/>
  <c r="BO313" i="176" s="1"/>
  <c r="AY212" i="90"/>
  <c r="AE326" i="166"/>
  <c r="AJ311" i="176"/>
  <c r="AK311" i="176" s="1"/>
  <c r="AJ313" i="176"/>
  <c r="AK313" i="176" s="1"/>
  <c r="AP339" i="176"/>
  <c r="AQ339" i="176" s="1"/>
  <c r="AS145" i="77"/>
  <c r="AX145" i="77" s="1"/>
  <c r="H147" i="281"/>
  <c r="I147" i="281" s="1"/>
  <c r="G147" i="281" s="1"/>
  <c r="AB212" i="90"/>
  <c r="H173" i="119" s="1"/>
  <c r="DD313" i="176"/>
  <c r="DE313" i="176" s="1"/>
  <c r="H76" i="281"/>
  <c r="I76" i="281" s="1"/>
  <c r="G76" i="281" s="1"/>
  <c r="BB311" i="176"/>
  <c r="BC311" i="176" s="1"/>
  <c r="AG71" i="77"/>
  <c r="AL71" i="77" s="1"/>
  <c r="AS173" i="77"/>
  <c r="AX173" i="77" s="1"/>
  <c r="CR311" i="176"/>
  <c r="CS311" i="176" s="1"/>
  <c r="U112" i="166"/>
  <c r="AJ112" i="166" s="1"/>
  <c r="DP311" i="176"/>
  <c r="DQ311" i="176" s="1"/>
  <c r="BZ311" i="176"/>
  <c r="CA311" i="176" s="1"/>
  <c r="AM85" i="86"/>
  <c r="BD85" i="86" s="1"/>
  <c r="AT85" i="86" s="1"/>
  <c r="BB270" i="86"/>
  <c r="CR313" i="176"/>
  <c r="CS313" i="176" s="1"/>
  <c r="BT53" i="176"/>
  <c r="BU53" i="176" s="1"/>
  <c r="BN262" i="176"/>
  <c r="BO262" i="176" s="1"/>
  <c r="X52" i="90"/>
  <c r="CL259" i="176"/>
  <c r="CM259" i="176" s="1"/>
  <c r="BB343" i="176"/>
  <c r="BC343" i="176" s="1"/>
  <c r="BN53" i="176"/>
  <c r="BO53" i="176" s="1"/>
  <c r="BE383" i="86"/>
  <c r="BB285" i="176"/>
  <c r="BC285" i="176" s="1"/>
  <c r="DJ258" i="176"/>
  <c r="DK258" i="176" s="1"/>
  <c r="CR341" i="176"/>
  <c r="CS341" i="176" s="1"/>
  <c r="CX258" i="176"/>
  <c r="CY258" i="176" s="1"/>
  <c r="CR284" i="176"/>
  <c r="CS284" i="176" s="1"/>
  <c r="BT175" i="176"/>
  <c r="BU175" i="176" s="1"/>
  <c r="DD224" i="176"/>
  <c r="DE224" i="176" s="1"/>
  <c r="H349" i="281"/>
  <c r="I349" i="281" s="1"/>
  <c r="G349" i="281" s="1"/>
  <c r="AB314" i="90"/>
  <c r="H275" i="119" s="1"/>
  <c r="AY161" i="90"/>
  <c r="E1099" i="153"/>
  <c r="BZ224" i="176"/>
  <c r="CA224" i="176" s="1"/>
  <c r="BT284" i="176"/>
  <c r="BU284" i="176" s="1"/>
  <c r="E933" i="153"/>
  <c r="BE411" i="86"/>
  <c r="F1040" i="153"/>
  <c r="D835" i="153"/>
  <c r="CR286" i="176"/>
  <c r="CS286" i="176" s="1"/>
  <c r="AB324" i="90"/>
  <c r="H285" i="119" s="1"/>
  <c r="CF224" i="176"/>
  <c r="CG224" i="176" s="1"/>
  <c r="E52" i="90"/>
  <c r="B52" i="90" s="1"/>
  <c r="Z52" i="90" s="1"/>
  <c r="DJ284" i="176"/>
  <c r="DK284" i="176" s="1"/>
  <c r="AS349" i="77"/>
  <c r="AX349" i="77" s="1"/>
  <c r="CX275" i="176"/>
  <c r="CY275" i="176" s="1"/>
  <c r="AD52" i="90"/>
  <c r="CF341" i="176"/>
  <c r="CG341" i="176" s="1"/>
  <c r="B12" i="281"/>
  <c r="E1109" i="153"/>
  <c r="AS339" i="77"/>
  <c r="AX339" i="77" s="1"/>
  <c r="U380" i="166"/>
  <c r="AJ380" i="166" s="1"/>
  <c r="F1060" i="153"/>
  <c r="DJ176" i="176"/>
  <c r="DK176" i="176" s="1"/>
  <c r="AY314" i="90"/>
  <c r="AG300" i="77"/>
  <c r="AL300" i="77" s="1"/>
  <c r="BB143" i="86"/>
  <c r="BN284" i="176"/>
  <c r="BO284" i="176" s="1"/>
  <c r="AJ350" i="176"/>
  <c r="AK350" i="176" s="1"/>
  <c r="BN314" i="176"/>
  <c r="BO314" i="176" s="1"/>
  <c r="BH177" i="176"/>
  <c r="BI177" i="176" s="1"/>
  <c r="CX47" i="176"/>
  <c r="CY47" i="176" s="1"/>
  <c r="DP224" i="176"/>
  <c r="DQ224" i="176" s="1"/>
  <c r="CX59" i="176"/>
  <c r="CY59" i="176" s="1"/>
  <c r="CF175" i="176"/>
  <c r="CG175" i="176" s="1"/>
  <c r="CX341" i="176"/>
  <c r="CY341" i="176" s="1"/>
  <c r="BB249" i="176"/>
  <c r="BC249" i="176" s="1"/>
  <c r="F1077" i="153"/>
  <c r="BH294" i="176"/>
  <c r="BI294" i="176" s="1"/>
  <c r="BB149" i="86"/>
  <c r="AP343" i="176"/>
  <c r="AQ343" i="176" s="1"/>
  <c r="AS366" i="77"/>
  <c r="AX366" i="77" s="1"/>
  <c r="BB197" i="176"/>
  <c r="BC197" i="176" s="1"/>
  <c r="DD350" i="176"/>
  <c r="DE350" i="176" s="1"/>
  <c r="BN177" i="176"/>
  <c r="BO177" i="176" s="1"/>
  <c r="BN175" i="176"/>
  <c r="BO175" i="176" s="1"/>
  <c r="BB341" i="176"/>
  <c r="BC341" i="176" s="1"/>
  <c r="AG132" i="77"/>
  <c r="AL132" i="77" s="1"/>
  <c r="AB161" i="90"/>
  <c r="H122" i="119" s="1"/>
  <c r="F1030" i="153"/>
  <c r="BN260" i="176"/>
  <c r="BO260" i="176" s="1"/>
  <c r="CR350" i="176"/>
  <c r="CS350" i="176" s="1"/>
  <c r="DP350" i="176"/>
  <c r="DQ350" i="176" s="1"/>
  <c r="M34" i="176"/>
  <c r="AI34" i="176" s="1"/>
  <c r="AJ34" i="176" s="1"/>
  <c r="AK34" i="176" s="1"/>
  <c r="BB247" i="176"/>
  <c r="BC247" i="176" s="1"/>
  <c r="AJ175" i="176"/>
  <c r="AK175" i="176" s="1"/>
  <c r="BB287" i="176"/>
  <c r="BC287" i="176" s="1"/>
  <c r="AG159" i="77"/>
  <c r="AL159" i="77" s="1"/>
  <c r="BZ173" i="176"/>
  <c r="CA173" i="176" s="1"/>
  <c r="BB171" i="176"/>
  <c r="BC171" i="176" s="1"/>
  <c r="AE323" i="166"/>
  <c r="Z250" i="166"/>
  <c r="AK250" i="166" s="1"/>
  <c r="CF350" i="176"/>
  <c r="CG350" i="176" s="1"/>
  <c r="AV183" i="176"/>
  <c r="AW183" i="176" s="1"/>
  <c r="BN350" i="176"/>
  <c r="BO350" i="176" s="1"/>
  <c r="BE230" i="86"/>
  <c r="BE338" i="86"/>
  <c r="AS209" i="77"/>
  <c r="AX209" i="77" s="1"/>
  <c r="AJ341" i="176"/>
  <c r="AK341" i="176" s="1"/>
  <c r="BB173" i="176"/>
  <c r="BC173" i="176" s="1"/>
  <c r="AM317" i="77"/>
  <c r="AR317" i="77" s="1"/>
  <c r="E966" i="153"/>
  <c r="CF284" i="176"/>
  <c r="CG284" i="176" s="1"/>
  <c r="CL275" i="176"/>
  <c r="CM275" i="176" s="1"/>
  <c r="AP341" i="176"/>
  <c r="AQ341" i="176" s="1"/>
  <c r="BE174" i="86"/>
  <c r="BZ287" i="176"/>
  <c r="CA287" i="176" s="1"/>
  <c r="AB116" i="90"/>
  <c r="H77" i="119" s="1"/>
  <c r="BB377" i="86"/>
  <c r="AM275" i="77"/>
  <c r="AR275" i="77" s="1"/>
  <c r="CF286" i="176"/>
  <c r="CG286" i="176" s="1"/>
  <c r="CX27" i="176"/>
  <c r="CY27" i="176" s="1"/>
  <c r="C50" i="118"/>
  <c r="A50" i="118" s="1"/>
  <c r="AD97" i="176"/>
  <c r="AE97" i="176" s="1"/>
  <c r="CX350" i="176"/>
  <c r="CY350" i="176" s="1"/>
  <c r="CF176" i="176"/>
  <c r="CG176" i="176" s="1"/>
  <c r="BN63" i="176"/>
  <c r="BO63" i="176" s="1"/>
  <c r="AM349" i="77"/>
  <c r="AR349" i="77" s="1"/>
  <c r="AB141" i="90"/>
  <c r="H102" i="119" s="1"/>
  <c r="BN285" i="176"/>
  <c r="BO285" i="176" s="1"/>
  <c r="BT224" i="176"/>
  <c r="BU224" i="176" s="1"/>
  <c r="DD176" i="176"/>
  <c r="DE176" i="176" s="1"/>
  <c r="AD350" i="176"/>
  <c r="AE350" i="176" s="1"/>
  <c r="DP53" i="176"/>
  <c r="DQ53" i="176" s="1"/>
  <c r="V90" i="348"/>
  <c r="Z351" i="166"/>
  <c r="DD330" i="176"/>
  <c r="DE330" i="176" s="1"/>
  <c r="BN287" i="176"/>
  <c r="BO287" i="176" s="1"/>
  <c r="BN200" i="176"/>
  <c r="BO200" i="176" s="1"/>
  <c r="AG78" i="77"/>
  <c r="AL78" i="77" s="1"/>
  <c r="F868" i="153"/>
  <c r="Z311" i="166"/>
  <c r="AK311" i="166" s="1"/>
  <c r="BN95" i="176"/>
  <c r="BO95" i="176" s="1"/>
  <c r="BT197" i="176"/>
  <c r="BU197" i="176" s="1"/>
  <c r="DJ350" i="176"/>
  <c r="DK350" i="176" s="1"/>
  <c r="AD224" i="176"/>
  <c r="AE224" i="176" s="1"/>
  <c r="BE247" i="86"/>
  <c r="CR79" i="176"/>
  <c r="CS79" i="176" s="1"/>
  <c r="AP350" i="176"/>
  <c r="AQ350" i="176" s="1"/>
  <c r="E1070" i="153"/>
  <c r="AS270" i="77"/>
  <c r="AX270" i="77" s="1"/>
  <c r="AB353" i="90"/>
  <c r="H314" i="119" s="1"/>
  <c r="BB196" i="86"/>
  <c r="D868" i="153"/>
  <c r="AV151" i="176"/>
  <c r="AW151" i="176" s="1"/>
  <c r="BH350" i="176"/>
  <c r="BI350" i="176" s="1"/>
  <c r="DD341" i="176"/>
  <c r="DE341" i="176" s="1"/>
  <c r="AV50" i="176"/>
  <c r="AW50" i="176" s="1"/>
  <c r="BT350" i="176"/>
  <c r="BU350" i="176" s="1"/>
  <c r="BN286" i="176"/>
  <c r="BO286" i="176" s="1"/>
  <c r="CF294" i="176"/>
  <c r="CG294" i="176" s="1"/>
  <c r="E1001" i="153"/>
  <c r="U304" i="166"/>
  <c r="AJ304" i="166" s="1"/>
  <c r="AD8" i="176"/>
  <c r="AE8" i="176" s="1"/>
  <c r="BH300" i="176"/>
  <c r="BI300" i="176" s="1"/>
  <c r="AB389" i="90"/>
  <c r="H350" i="119" s="1"/>
  <c r="H56" i="281"/>
  <c r="I56" i="281" s="1"/>
  <c r="G56" i="281" s="1"/>
  <c r="BT286" i="176"/>
  <c r="BU286" i="176" s="1"/>
  <c r="H101" i="281"/>
  <c r="I101" i="281" s="1"/>
  <c r="G101" i="281" s="1"/>
  <c r="BN50" i="176"/>
  <c r="BO50" i="176" s="1"/>
  <c r="BH293" i="176"/>
  <c r="BI293" i="176" s="1"/>
  <c r="AD219" i="176"/>
  <c r="AE219" i="176" s="1"/>
  <c r="BN247" i="176"/>
  <c r="BO247" i="176" s="1"/>
  <c r="BN341" i="176"/>
  <c r="BO341" i="176" s="1"/>
  <c r="AS78" i="77"/>
  <c r="AX78" i="77" s="1"/>
  <c r="AD177" i="176"/>
  <c r="AE177" i="176" s="1"/>
  <c r="CL350" i="176"/>
  <c r="CM350" i="176" s="1"/>
  <c r="AP176" i="176"/>
  <c r="AQ176" i="176" s="1"/>
  <c r="X34" i="176"/>
  <c r="CW34" i="176" s="1"/>
  <c r="CX34" i="176" s="1"/>
  <c r="CY34" i="176" s="1"/>
  <c r="AY234" i="90"/>
  <c r="D1076" i="153"/>
  <c r="AM339" i="77"/>
  <c r="AR339" i="77" s="1"/>
  <c r="U316" i="166"/>
  <c r="Z188" i="166"/>
  <c r="BT178" i="176"/>
  <c r="BU178" i="176" s="1"/>
  <c r="DP77" i="176"/>
  <c r="DQ77" i="176" s="1"/>
  <c r="AJ343" i="176"/>
  <c r="AK343" i="176" s="1"/>
  <c r="AJ139" i="176"/>
  <c r="AK139" i="176" s="1"/>
  <c r="AV341" i="176"/>
  <c r="AW341" i="176" s="1"/>
  <c r="AB274" i="90"/>
  <c r="H235" i="119" s="1"/>
  <c r="U313" i="166"/>
  <c r="AJ313" i="166" s="1"/>
  <c r="L34" i="176"/>
  <c r="AC34" i="176" s="1"/>
  <c r="AD36" i="176" s="1"/>
  <c r="AE36" i="176" s="1"/>
  <c r="D32" i="281"/>
  <c r="U323" i="166"/>
  <c r="AS300" i="77"/>
  <c r="AX300" i="77" s="1"/>
  <c r="CF351" i="176"/>
  <c r="CG351" i="176" s="1"/>
  <c r="C53" i="118"/>
  <c r="A53" i="118" s="1"/>
  <c r="U100" i="166"/>
  <c r="AJ100" i="166" s="1"/>
  <c r="U415" i="166"/>
  <c r="AJ415" i="166" s="1"/>
  <c r="E793" i="153"/>
  <c r="F1113" i="153"/>
  <c r="E1060" i="153"/>
  <c r="AG147" i="77"/>
  <c r="AL147" i="77" s="1"/>
  <c r="AD245" i="176"/>
  <c r="AE245" i="176" s="1"/>
  <c r="AS219" i="77"/>
  <c r="AX219" i="77" s="1"/>
  <c r="U352" i="166"/>
  <c r="AJ352" i="166" s="1"/>
  <c r="AE116" i="166"/>
  <c r="AK116" i="166" s="1"/>
  <c r="AD95" i="176"/>
  <c r="AE95" i="176" s="1"/>
  <c r="CL284" i="176"/>
  <c r="CM284" i="176" s="1"/>
  <c r="AM300" i="77"/>
  <c r="AR300" i="77" s="1"/>
  <c r="AG34" i="77"/>
  <c r="AL34" i="77" s="1"/>
  <c r="AM166" i="77"/>
  <c r="AR166" i="77" s="1"/>
  <c r="U142" i="166"/>
  <c r="Z282" i="166"/>
  <c r="E1077" i="153"/>
  <c r="Z358" i="166"/>
  <c r="AK358" i="166" s="1"/>
  <c r="AG263" i="77"/>
  <c r="AL263" i="77" s="1"/>
  <c r="AP275" i="176"/>
  <c r="AQ275" i="176" s="1"/>
  <c r="DD77" i="176"/>
  <c r="DE77" i="176" s="1"/>
  <c r="BN23" i="176"/>
  <c r="BO23" i="176" s="1"/>
  <c r="BH87" i="176"/>
  <c r="BI87" i="176" s="1"/>
  <c r="BZ52" i="176"/>
  <c r="CA52" i="176" s="1"/>
  <c r="AD341" i="176"/>
  <c r="AE341" i="176" s="1"/>
  <c r="U119" i="166"/>
  <c r="AS171" i="77"/>
  <c r="AX171" i="77" s="1"/>
  <c r="R38" i="77"/>
  <c r="U79" i="166" s="1"/>
  <c r="AJ136" i="176"/>
  <c r="AK136" i="176" s="1"/>
  <c r="BB150" i="176"/>
  <c r="BC150" i="176" s="1"/>
  <c r="AE390" i="166"/>
  <c r="AJ390" i="166" s="1"/>
  <c r="CF137" i="176"/>
  <c r="CG137" i="176" s="1"/>
  <c r="BE307" i="86"/>
  <c r="BH151" i="176"/>
  <c r="BI151" i="176" s="1"/>
  <c r="U75" i="166"/>
  <c r="AJ75" i="166" s="1"/>
  <c r="AM310" i="77"/>
  <c r="AR310" i="77" s="1"/>
  <c r="U274" i="166"/>
  <c r="AJ274" i="166" s="1"/>
  <c r="DD67" i="176"/>
  <c r="DE67" i="176" s="1"/>
  <c r="BZ304" i="176"/>
  <c r="CA304" i="176" s="1"/>
  <c r="AE351" i="166"/>
  <c r="AJ351" i="166" s="1"/>
  <c r="AB187" i="90"/>
  <c r="H148" i="119" s="1"/>
  <c r="H338" i="281"/>
  <c r="I338" i="281" s="1"/>
  <c r="G338" i="281" s="1"/>
  <c r="AY324" i="90"/>
  <c r="AB350" i="90"/>
  <c r="H311" i="119" s="1"/>
  <c r="AY194" i="90"/>
  <c r="BB52" i="176"/>
  <c r="BC52" i="176" s="1"/>
  <c r="BB248" i="86"/>
  <c r="F802" i="153"/>
  <c r="BZ341" i="176"/>
  <c r="CA341" i="176" s="1"/>
  <c r="AY141" i="90"/>
  <c r="BT59" i="176"/>
  <c r="BU59" i="176" s="1"/>
  <c r="AY146" i="90"/>
  <c r="AJ176" i="176"/>
  <c r="AK176" i="176" s="1"/>
  <c r="DD150" i="176"/>
  <c r="DE150" i="176" s="1"/>
  <c r="CL286" i="176"/>
  <c r="CM286" i="176" s="1"/>
  <c r="H274" i="281"/>
  <c r="I274" i="281" s="1"/>
  <c r="G274" i="281" s="1"/>
  <c r="BB23" i="176"/>
  <c r="BC23" i="176" s="1"/>
  <c r="BT95" i="176"/>
  <c r="BU95" i="176" s="1"/>
  <c r="AM42" i="77"/>
  <c r="AR42" i="77" s="1"/>
  <c r="AY220" i="90"/>
  <c r="AB197" i="90"/>
  <c r="H158" i="119" s="1"/>
  <c r="AM108" i="77"/>
  <c r="AR108" i="77" s="1"/>
  <c r="BH341" i="176"/>
  <c r="BI341" i="176" s="1"/>
  <c r="DJ341" i="176"/>
  <c r="DK341" i="176" s="1"/>
  <c r="BT341" i="176"/>
  <c r="BU341" i="176" s="1"/>
  <c r="CL173" i="176"/>
  <c r="CM173" i="176" s="1"/>
  <c r="H294" i="281"/>
  <c r="I294" i="281" s="1"/>
  <c r="G294" i="281" s="1"/>
  <c r="AY116" i="90"/>
  <c r="CL175" i="176"/>
  <c r="CM175" i="176" s="1"/>
  <c r="DP176" i="176"/>
  <c r="DQ176" i="176" s="1"/>
  <c r="BT97" i="176"/>
  <c r="BU97" i="176" s="1"/>
  <c r="AP173" i="176"/>
  <c r="AQ173" i="176" s="1"/>
  <c r="AY237" i="90"/>
  <c r="Z74" i="166"/>
  <c r="AB214" i="90"/>
  <c r="H175" i="119" s="1"/>
  <c r="BB284" i="176"/>
  <c r="BC284" i="176" s="1"/>
  <c r="E1018" i="153"/>
  <c r="F1063" i="153"/>
  <c r="BB200" i="176"/>
  <c r="BC200" i="176" s="1"/>
  <c r="BN151" i="176"/>
  <c r="BO151" i="176" s="1"/>
  <c r="AJ328" i="176"/>
  <c r="AK328" i="176" s="1"/>
  <c r="AJ249" i="176"/>
  <c r="AK249" i="176" s="1"/>
  <c r="BN176" i="176"/>
  <c r="BO176" i="176" s="1"/>
  <c r="AY96" i="90"/>
  <c r="AM153" i="77"/>
  <c r="AR153" i="77" s="1"/>
  <c r="AM206" i="77"/>
  <c r="AR206" i="77" s="1"/>
  <c r="AS153" i="77"/>
  <c r="AX153" i="77" s="1"/>
  <c r="BB176" i="176"/>
  <c r="BC176" i="176" s="1"/>
  <c r="AE316" i="166"/>
  <c r="D983" i="153"/>
  <c r="AS206" i="77"/>
  <c r="AX206" i="77" s="1"/>
  <c r="AV288" i="176"/>
  <c r="AW288" i="176" s="1"/>
  <c r="AV275" i="176"/>
  <c r="AW275" i="176" s="1"/>
  <c r="AV23" i="176"/>
  <c r="AW23" i="176" s="1"/>
  <c r="DJ218" i="176"/>
  <c r="DK218" i="176" s="1"/>
  <c r="BN139" i="176"/>
  <c r="BO139" i="176" s="1"/>
  <c r="H216" i="281"/>
  <c r="I216" i="281" s="1"/>
  <c r="G216" i="281" s="1"/>
  <c r="BB286" i="176"/>
  <c r="BC286" i="176" s="1"/>
  <c r="AY89" i="90"/>
  <c r="BB175" i="176"/>
  <c r="BC175" i="176" s="1"/>
  <c r="DP139" i="176"/>
  <c r="DQ139" i="176" s="1"/>
  <c r="AD213" i="176"/>
  <c r="AE213" i="176" s="1"/>
  <c r="D963" i="153"/>
  <c r="Z260" i="166"/>
  <c r="AK260" i="166" s="1"/>
  <c r="AY284" i="90"/>
  <c r="CL201" i="176"/>
  <c r="CM201" i="176" s="1"/>
  <c r="BH63" i="176"/>
  <c r="BI63" i="176" s="1"/>
  <c r="DD175" i="176"/>
  <c r="DE175" i="176" s="1"/>
  <c r="AY334" i="90"/>
  <c r="F966" i="153"/>
  <c r="CL293" i="176"/>
  <c r="CM293" i="176" s="1"/>
  <c r="AJ110" i="176"/>
  <c r="AK110" i="176" s="1"/>
  <c r="AY259" i="90"/>
  <c r="AY350" i="90"/>
  <c r="DJ158" i="176"/>
  <c r="DK158" i="176" s="1"/>
  <c r="AJ285" i="176"/>
  <c r="AK285" i="176" s="1"/>
  <c r="AY323" i="90"/>
  <c r="AB378" i="90"/>
  <c r="H339" i="119" s="1"/>
  <c r="AG364" i="77"/>
  <c r="AL364" i="77" s="1"/>
  <c r="AM142" i="77"/>
  <c r="AR142" i="77" s="1"/>
  <c r="AJ330" i="176"/>
  <c r="AK330" i="176" s="1"/>
  <c r="BH171" i="176"/>
  <c r="BI171" i="176" s="1"/>
  <c r="AV161" i="176"/>
  <c r="AW161" i="176" s="1"/>
  <c r="BB79" i="176"/>
  <c r="BC79" i="176" s="1"/>
  <c r="AP287" i="176"/>
  <c r="AQ287" i="176" s="1"/>
  <c r="DP137" i="176"/>
  <c r="DQ137" i="176" s="1"/>
  <c r="AJ112" i="176"/>
  <c r="AK112" i="176" s="1"/>
  <c r="AB146" i="90"/>
  <c r="H107" i="119" s="1"/>
  <c r="AB234" i="90"/>
  <c r="H195" i="119" s="1"/>
  <c r="AB220" i="90"/>
  <c r="H181" i="119" s="1"/>
  <c r="BN77" i="176"/>
  <c r="BO77" i="176" s="1"/>
  <c r="DP23" i="176"/>
  <c r="DQ23" i="176" s="1"/>
  <c r="DP97" i="176"/>
  <c r="DQ97" i="176" s="1"/>
  <c r="AM101" i="77"/>
  <c r="AR101" i="77" s="1"/>
  <c r="CR59" i="176"/>
  <c r="CS59" i="176" s="1"/>
  <c r="E832" i="153"/>
  <c r="AB237" i="90"/>
  <c r="H198" i="119" s="1"/>
  <c r="AB194" i="90"/>
  <c r="H155" i="119" s="1"/>
  <c r="AE98" i="166"/>
  <c r="AS162" i="77"/>
  <c r="AX162" i="77" s="1"/>
  <c r="Z316" i="166"/>
  <c r="CL300" i="176"/>
  <c r="CM300" i="176" s="1"/>
  <c r="DD197" i="176"/>
  <c r="DE197" i="176" s="1"/>
  <c r="BT322" i="176"/>
  <c r="BU322" i="176" s="1"/>
  <c r="CX173" i="176"/>
  <c r="CY173" i="176" s="1"/>
  <c r="BH286" i="176"/>
  <c r="BI286" i="176" s="1"/>
  <c r="F1080" i="153"/>
  <c r="AP245" i="176"/>
  <c r="AQ245" i="176" s="1"/>
  <c r="BN114" i="176"/>
  <c r="BO114" i="176" s="1"/>
  <c r="DD23" i="176"/>
  <c r="DE23" i="176" s="1"/>
  <c r="BZ201" i="176"/>
  <c r="CA201" i="176" s="1"/>
  <c r="T34" i="176"/>
  <c r="BY34" i="176" s="1"/>
  <c r="BZ34" i="176" s="1"/>
  <c r="CA34" i="176" s="1"/>
  <c r="BZ176" i="176"/>
  <c r="CA176" i="176" s="1"/>
  <c r="CF215" i="176"/>
  <c r="CG215" i="176" s="1"/>
  <c r="CL65" i="176"/>
  <c r="CM65" i="176" s="1"/>
  <c r="AD286" i="176"/>
  <c r="AE286" i="176" s="1"/>
  <c r="H283" i="281"/>
  <c r="I283" i="281" s="1"/>
  <c r="G283" i="281" s="1"/>
  <c r="DP294" i="176"/>
  <c r="DQ294" i="176" s="1"/>
  <c r="E931" i="153"/>
  <c r="U170" i="166"/>
  <c r="AJ170" i="166" s="1"/>
  <c r="AG75" i="77"/>
  <c r="AL75" i="77" s="1"/>
  <c r="DP200" i="176"/>
  <c r="DQ200" i="176" s="1"/>
  <c r="BN161" i="176"/>
  <c r="BO161" i="176" s="1"/>
  <c r="AD258" i="176"/>
  <c r="AE258" i="176" s="1"/>
  <c r="H174" i="281"/>
  <c r="I174" i="281" s="1"/>
  <c r="G174" i="281" s="1"/>
  <c r="BH59" i="176"/>
  <c r="BI59" i="176" s="1"/>
  <c r="D919" i="153"/>
  <c r="AS236" i="77"/>
  <c r="AX236" i="77" s="1"/>
  <c r="CX158" i="176"/>
  <c r="CY158" i="176" s="1"/>
  <c r="CL285" i="176"/>
  <c r="CM285" i="176" s="1"/>
  <c r="CF53" i="176"/>
  <c r="CG53" i="176" s="1"/>
  <c r="Z34" i="176"/>
  <c r="DI34" i="176" s="1"/>
  <c r="DJ36" i="176" s="1"/>
  <c r="DK36" i="176" s="1"/>
  <c r="AY187" i="90"/>
  <c r="AD343" i="176"/>
  <c r="AE343" i="176" s="1"/>
  <c r="AS75" i="77"/>
  <c r="AX75" i="77" s="1"/>
  <c r="D1057" i="153"/>
  <c r="BB245" i="86"/>
  <c r="AM200" i="77"/>
  <c r="AR200" i="77" s="1"/>
  <c r="E835" i="153"/>
  <c r="AY378" i="90"/>
  <c r="E996" i="153"/>
  <c r="AJ95" i="176"/>
  <c r="AK95" i="176" s="1"/>
  <c r="BT245" i="176"/>
  <c r="BU245" i="176" s="1"/>
  <c r="AJ247" i="176"/>
  <c r="AK247" i="176" s="1"/>
  <c r="P34" i="176"/>
  <c r="BA34" i="176" s="1"/>
  <c r="BB34" i="176" s="1"/>
  <c r="BC34" i="176" s="1"/>
  <c r="Y34" i="176"/>
  <c r="DC34" i="176" s="1"/>
  <c r="DD36" i="176" s="1"/>
  <c r="DE36" i="176" s="1"/>
  <c r="AG297" i="77"/>
  <c r="AL297" i="77" s="1"/>
  <c r="F892" i="153"/>
  <c r="E960" i="153"/>
  <c r="AD337" i="176"/>
  <c r="AE337" i="176" s="1"/>
  <c r="BT36" i="176"/>
  <c r="BU36" i="176" s="1"/>
  <c r="DJ197" i="176"/>
  <c r="DK197" i="176" s="1"/>
  <c r="BN245" i="176"/>
  <c r="BO245" i="176" s="1"/>
  <c r="CX274" i="176"/>
  <c r="CY274" i="176" s="1"/>
  <c r="BH141" i="176"/>
  <c r="BI141" i="176" s="1"/>
  <c r="AD176" i="176"/>
  <c r="AE176" i="176" s="1"/>
  <c r="BH247" i="176"/>
  <c r="BI247" i="176" s="1"/>
  <c r="W34" i="176"/>
  <c r="CQ34" i="176" s="1"/>
  <c r="CR34" i="176" s="1"/>
  <c r="CS34" i="176" s="1"/>
  <c r="BT50" i="176"/>
  <c r="BU50" i="176" s="1"/>
  <c r="BH195" i="176"/>
  <c r="BI195" i="176" s="1"/>
  <c r="CF183" i="176"/>
  <c r="CG183" i="176" s="1"/>
  <c r="R34" i="176"/>
  <c r="BM34" i="176" s="1"/>
  <c r="BN34" i="176" s="1"/>
  <c r="BO34" i="176" s="1"/>
  <c r="CL176" i="176"/>
  <c r="CM176" i="176" s="1"/>
  <c r="O34" i="176"/>
  <c r="AU34" i="176" s="1"/>
  <c r="AV34" i="176" s="1"/>
  <c r="AW34" i="176" s="1"/>
  <c r="CR52" i="176"/>
  <c r="CS52" i="176" s="1"/>
  <c r="AS152" i="77"/>
  <c r="AX152" i="77" s="1"/>
  <c r="AD345" i="176"/>
  <c r="AE345" i="176" s="1"/>
  <c r="BZ77" i="176"/>
  <c r="CA77" i="176" s="1"/>
  <c r="AP195" i="176"/>
  <c r="AQ195" i="176" s="1"/>
  <c r="V34" i="176"/>
  <c r="CK34" i="176" s="1"/>
  <c r="CL36" i="176" s="1"/>
  <c r="CM36" i="176" s="1"/>
  <c r="Q34" i="176"/>
  <c r="BG34" i="176" s="1"/>
  <c r="BH36" i="176" s="1"/>
  <c r="BI36" i="176" s="1"/>
  <c r="BH173" i="176"/>
  <c r="BI173" i="176" s="1"/>
  <c r="CX314" i="176"/>
  <c r="CY314" i="176" s="1"/>
  <c r="BH287" i="176"/>
  <c r="BI287" i="176" s="1"/>
  <c r="CL287" i="176"/>
  <c r="CM287" i="176" s="1"/>
  <c r="BT173" i="176"/>
  <c r="BU173" i="176" s="1"/>
  <c r="DD173" i="176"/>
  <c r="DE173" i="176" s="1"/>
  <c r="AG59" i="77"/>
  <c r="AL59" i="77" s="1"/>
  <c r="AB334" i="90"/>
  <c r="H295" i="119" s="1"/>
  <c r="BB95" i="176"/>
  <c r="BC95" i="176" s="1"/>
  <c r="AJ77" i="176"/>
  <c r="AK77" i="176" s="1"/>
  <c r="AV79" i="176"/>
  <c r="AW79" i="176" s="1"/>
  <c r="CL97" i="176"/>
  <c r="CM97" i="176" s="1"/>
  <c r="BH285" i="176"/>
  <c r="BI285" i="176" s="1"/>
  <c r="AD285" i="176"/>
  <c r="AE285" i="176" s="1"/>
  <c r="AP247" i="176"/>
  <c r="AQ247" i="176" s="1"/>
  <c r="CR176" i="176"/>
  <c r="CS176" i="176" s="1"/>
  <c r="AB289" i="90"/>
  <c r="H250" i="119" s="1"/>
  <c r="AD175" i="176"/>
  <c r="AE175" i="176" s="1"/>
  <c r="AV285" i="176"/>
  <c r="AW285" i="176" s="1"/>
  <c r="DD177" i="176"/>
  <c r="DE177" i="176" s="1"/>
  <c r="BZ237" i="176"/>
  <c r="CA237" i="176" s="1"/>
  <c r="AA34" i="176"/>
  <c r="DO34" i="176" s="1"/>
  <c r="DP36" i="176" s="1"/>
  <c r="DQ36" i="176" s="1"/>
  <c r="U34" i="176"/>
  <c r="CE34" i="176" s="1"/>
  <c r="CF34" i="176" s="1"/>
  <c r="CG34" i="176" s="1"/>
  <c r="AG374" i="77"/>
  <c r="AL374" i="77" s="1"/>
  <c r="CR106" i="176"/>
  <c r="CS106" i="176" s="1"/>
  <c r="AJ245" i="176"/>
  <c r="AK245" i="176" s="1"/>
  <c r="BH245" i="176"/>
  <c r="BI245" i="176" s="1"/>
  <c r="AV77" i="176"/>
  <c r="AW77" i="176" s="1"/>
  <c r="DP344" i="176"/>
  <c r="DQ344" i="176" s="1"/>
  <c r="AD92" i="176"/>
  <c r="AE92" i="176" s="1"/>
  <c r="CX53" i="176"/>
  <c r="CY53" i="176" s="1"/>
  <c r="N34" i="176"/>
  <c r="AO34" i="176" s="1"/>
  <c r="AP36" i="176" s="1"/>
  <c r="AQ36" i="176" s="1"/>
  <c r="BH176" i="176"/>
  <c r="BI176" i="176" s="1"/>
  <c r="AD247" i="176"/>
  <c r="AE247" i="176" s="1"/>
  <c r="DJ52" i="176"/>
  <c r="DK52" i="176" s="1"/>
  <c r="CF247" i="176"/>
  <c r="CG247" i="176" s="1"/>
  <c r="AJ173" i="176"/>
  <c r="AK173" i="176" s="1"/>
  <c r="CR247" i="176"/>
  <c r="CS247" i="176" s="1"/>
  <c r="F922" i="153"/>
  <c r="AP27" i="176"/>
  <c r="AQ27" i="176" s="1"/>
  <c r="AP204" i="176"/>
  <c r="AQ204" i="176" s="1"/>
  <c r="CL180" i="176"/>
  <c r="CM180" i="176" s="1"/>
  <c r="BB304" i="176"/>
  <c r="BC304" i="176" s="1"/>
  <c r="D998" i="153"/>
  <c r="BE122" i="86"/>
  <c r="D1040" i="153"/>
  <c r="AM209" i="77"/>
  <c r="AR209" i="77" s="1"/>
  <c r="AM75" i="77"/>
  <c r="AR75" i="77" s="1"/>
  <c r="DD171" i="176"/>
  <c r="DE171" i="176" s="1"/>
  <c r="BH275" i="176"/>
  <c r="BI275" i="176" s="1"/>
  <c r="AD57" i="176"/>
  <c r="AE57" i="176" s="1"/>
  <c r="CX195" i="176"/>
  <c r="CY195" i="176" s="1"/>
  <c r="BZ217" i="176"/>
  <c r="CA217" i="176" s="1"/>
  <c r="CR137" i="176"/>
  <c r="CS137" i="176" s="1"/>
  <c r="CR175" i="176"/>
  <c r="CS175" i="176" s="1"/>
  <c r="AP160" i="176"/>
  <c r="AQ160" i="176" s="1"/>
  <c r="H304" i="281"/>
  <c r="I304" i="281" s="1"/>
  <c r="G304" i="281" s="1"/>
  <c r="BT247" i="176"/>
  <c r="BU247" i="176" s="1"/>
  <c r="AE188" i="166"/>
  <c r="D973" i="153"/>
  <c r="U318" i="166"/>
  <c r="AJ318" i="166" s="1"/>
  <c r="AG280" i="77"/>
  <c r="AL280" i="77" s="1"/>
  <c r="AG339" i="77"/>
  <c r="AL339" i="77" s="1"/>
  <c r="AG166" i="77"/>
  <c r="AL166" i="77" s="1"/>
  <c r="F842" i="153"/>
  <c r="D1074" i="153"/>
  <c r="AS66" i="77"/>
  <c r="AX66" i="77" s="1"/>
  <c r="AG240" i="77"/>
  <c r="AL240" i="77" s="1"/>
  <c r="AM280" i="77"/>
  <c r="AR280" i="77" s="1"/>
  <c r="AE241" i="166"/>
  <c r="AJ241" i="166" s="1"/>
  <c r="AS275" i="77"/>
  <c r="AX275" i="77" s="1"/>
  <c r="E1126" i="153"/>
  <c r="Z359" i="166"/>
  <c r="CF52" i="176"/>
  <c r="CG52" i="176" s="1"/>
  <c r="DP322" i="176"/>
  <c r="DQ322" i="176" s="1"/>
  <c r="BT275" i="176"/>
  <c r="BU275" i="176" s="1"/>
  <c r="CL77" i="176"/>
  <c r="CM77" i="176" s="1"/>
  <c r="BZ158" i="176"/>
  <c r="CA158" i="176" s="1"/>
  <c r="DD110" i="176"/>
  <c r="DE110" i="176" s="1"/>
  <c r="CL136" i="176"/>
  <c r="CM136" i="176" s="1"/>
  <c r="BN97" i="176"/>
  <c r="BO97" i="176" s="1"/>
  <c r="BT137" i="176"/>
  <c r="BU137" i="176" s="1"/>
  <c r="CL310" i="176"/>
  <c r="CM310" i="176" s="1"/>
  <c r="BZ336" i="176"/>
  <c r="CA336" i="176" s="1"/>
  <c r="AD50" i="176"/>
  <c r="AE50" i="176" s="1"/>
  <c r="DP197" i="176"/>
  <c r="DQ197" i="176" s="1"/>
  <c r="BH161" i="176"/>
  <c r="BI161" i="176" s="1"/>
  <c r="CR245" i="176"/>
  <c r="CS245" i="176" s="1"/>
  <c r="CR23" i="176"/>
  <c r="CS23" i="176" s="1"/>
  <c r="DD7" i="176"/>
  <c r="DE7" i="176" s="1"/>
  <c r="CX237" i="176"/>
  <c r="CY237" i="176" s="1"/>
  <c r="AD239" i="176"/>
  <c r="AE239" i="176" s="1"/>
  <c r="AY143" i="90"/>
  <c r="CX246" i="176"/>
  <c r="CY246" i="176" s="1"/>
  <c r="DP247" i="176"/>
  <c r="DQ247" i="176" s="1"/>
  <c r="BN288" i="176"/>
  <c r="BO288" i="176" s="1"/>
  <c r="BB49" i="176"/>
  <c r="BC49" i="176" s="1"/>
  <c r="AD275" i="176"/>
  <c r="AE275" i="176" s="1"/>
  <c r="BT216" i="176"/>
  <c r="BU216" i="176" s="1"/>
  <c r="BH204" i="176"/>
  <c r="BI204" i="176" s="1"/>
  <c r="CX311" i="176"/>
  <c r="CY311" i="176" s="1"/>
  <c r="U358" i="166"/>
  <c r="AJ358" i="166" s="1"/>
  <c r="H334" i="281"/>
  <c r="I334" i="281" s="1"/>
  <c r="G334" i="281" s="1"/>
  <c r="BT181" i="176"/>
  <c r="BU181" i="176" s="1"/>
  <c r="Z321" i="166"/>
  <c r="AK321" i="166" s="1"/>
  <c r="AV218" i="176"/>
  <c r="AW218" i="176" s="1"/>
  <c r="F902" i="153"/>
  <c r="D1016" i="153"/>
  <c r="F819" i="153"/>
  <c r="AG122" i="77"/>
  <c r="AL122" i="77" s="1"/>
  <c r="F969" i="153"/>
  <c r="BE367" i="86"/>
  <c r="E819" i="153"/>
  <c r="D892" i="153"/>
  <c r="AG323" i="77"/>
  <c r="AL323" i="77" s="1"/>
  <c r="U151" i="166"/>
  <c r="AJ151" i="166" s="1"/>
  <c r="BZ200" i="176"/>
  <c r="CA200" i="176" s="1"/>
  <c r="BN300" i="176"/>
  <c r="BO300" i="176" s="1"/>
  <c r="AV330" i="176"/>
  <c r="AW330" i="176" s="1"/>
  <c r="AD288" i="176"/>
  <c r="AE288" i="176" s="1"/>
  <c r="DJ177" i="176"/>
  <c r="DK177" i="176" s="1"/>
  <c r="CL141" i="176"/>
  <c r="CM141" i="176" s="1"/>
  <c r="BZ219" i="176"/>
  <c r="CA219" i="176" s="1"/>
  <c r="DJ286" i="176"/>
  <c r="DK286" i="176" s="1"/>
  <c r="AY122" i="90"/>
  <c r="BN197" i="176"/>
  <c r="BO197" i="176" s="1"/>
  <c r="CX245" i="176"/>
  <c r="CY245" i="176" s="1"/>
  <c r="BN232" i="176"/>
  <c r="BO232" i="176" s="1"/>
  <c r="AS280" i="77"/>
  <c r="AX280" i="77" s="1"/>
  <c r="AM59" i="77"/>
  <c r="AR59" i="77" s="1"/>
  <c r="AY289" i="90"/>
  <c r="D1083" i="153"/>
  <c r="DP27" i="176"/>
  <c r="DQ27" i="176" s="1"/>
  <c r="D882" i="153"/>
  <c r="AS132" i="77"/>
  <c r="AX132" i="77" s="1"/>
  <c r="Z100" i="166"/>
  <c r="AK100" i="166" s="1"/>
  <c r="F1002" i="153"/>
  <c r="BE148" i="86"/>
  <c r="DJ275" i="176"/>
  <c r="DK275" i="176" s="1"/>
  <c r="BB177" i="176"/>
  <c r="BC177" i="176" s="1"/>
  <c r="AM86" i="86"/>
  <c r="BD86" i="86" s="1"/>
  <c r="AT86" i="86" s="1"/>
  <c r="C14" i="118" s="1"/>
  <c r="A14" i="118" s="1"/>
  <c r="BT183" i="176"/>
  <c r="BU183" i="176" s="1"/>
  <c r="CX176" i="176"/>
  <c r="CY176" i="176" s="1"/>
  <c r="DJ59" i="176"/>
  <c r="DK59" i="176" s="1"/>
  <c r="AV215" i="176"/>
  <c r="AW215" i="176" s="1"/>
  <c r="CL150" i="176"/>
  <c r="CM150" i="176" s="1"/>
  <c r="AY367" i="90"/>
  <c r="DJ175" i="176"/>
  <c r="DK175" i="176" s="1"/>
  <c r="AJ284" i="176"/>
  <c r="AK284" i="176" s="1"/>
  <c r="AG277" i="77"/>
  <c r="AL277" i="77" s="1"/>
  <c r="AE239" i="166"/>
  <c r="AJ239" i="166" s="1"/>
  <c r="D926" i="153"/>
  <c r="AS318" i="77"/>
  <c r="AX318" i="77" s="1"/>
  <c r="D1000" i="153"/>
  <c r="U88" i="166"/>
  <c r="AJ88" i="166" s="1"/>
  <c r="F1126" i="153"/>
  <c r="D870" i="153"/>
  <c r="U123" i="166"/>
  <c r="AJ123" i="166" s="1"/>
  <c r="AG47" i="77"/>
  <c r="AL47" i="77" s="1"/>
  <c r="AJ27" i="176"/>
  <c r="AK27" i="176" s="1"/>
  <c r="AM132" i="77"/>
  <c r="AR132" i="77" s="1"/>
  <c r="AS59" i="77"/>
  <c r="AX59" i="77" s="1"/>
  <c r="AG62" i="77"/>
  <c r="AL62" i="77" s="1"/>
  <c r="U98" i="166"/>
  <c r="BH49" i="176"/>
  <c r="BI49" i="176" s="1"/>
  <c r="DD344" i="176"/>
  <c r="DE344" i="176" s="1"/>
  <c r="CX204" i="176"/>
  <c r="CY204" i="176" s="1"/>
  <c r="AP258" i="176"/>
  <c r="AQ258" i="176" s="1"/>
  <c r="DD351" i="176"/>
  <c r="DE351" i="176" s="1"/>
  <c r="BZ160" i="176"/>
  <c r="CA160" i="176" s="1"/>
  <c r="DD218" i="176"/>
  <c r="DE218" i="176" s="1"/>
  <c r="AP286" i="176"/>
  <c r="AQ286" i="176" s="1"/>
  <c r="D927" i="153"/>
  <c r="CX248" i="176"/>
  <c r="CY248" i="176" s="1"/>
  <c r="BT166" i="176"/>
  <c r="BU166" i="176" s="1"/>
  <c r="U247" i="166"/>
  <c r="AJ247" i="166" s="1"/>
  <c r="E892" i="153"/>
  <c r="AY309" i="90"/>
  <c r="C34" i="118"/>
  <c r="A34" i="118" s="1"/>
  <c r="AM162" i="77"/>
  <c r="AR162" i="77" s="1"/>
  <c r="D822" i="153"/>
  <c r="BB300" i="176"/>
  <c r="BC300" i="176" s="1"/>
  <c r="DD159" i="176"/>
  <c r="DE159" i="176" s="1"/>
  <c r="AP23" i="176"/>
  <c r="AQ23" i="176" s="1"/>
  <c r="BZ194" i="176"/>
  <c r="CA194" i="176" s="1"/>
  <c r="CF158" i="176"/>
  <c r="CG158" i="176" s="1"/>
  <c r="BT204" i="176"/>
  <c r="BU204" i="176" s="1"/>
  <c r="BN195" i="176"/>
  <c r="BO195" i="176" s="1"/>
  <c r="BB47" i="176"/>
  <c r="BC47" i="176" s="1"/>
  <c r="AV287" i="176"/>
  <c r="AW287" i="176" s="1"/>
  <c r="AV213" i="176"/>
  <c r="AW213" i="176" s="1"/>
  <c r="CL112" i="176"/>
  <c r="CM112" i="176" s="1"/>
  <c r="AB375" i="90"/>
  <c r="H336" i="119" s="1"/>
  <c r="AB323" i="90"/>
  <c r="H284" i="119" s="1"/>
  <c r="H201" i="281"/>
  <c r="I201" i="281" s="1"/>
  <c r="G201" i="281" s="1"/>
  <c r="BE203" i="86"/>
  <c r="DJ95" i="176"/>
  <c r="DK95" i="176" s="1"/>
  <c r="H180" i="281"/>
  <c r="I180" i="281" s="1"/>
  <c r="G180" i="281" s="1"/>
  <c r="D974" i="153"/>
  <c r="BN173" i="176"/>
  <c r="BO173" i="176" s="1"/>
  <c r="BB259" i="176"/>
  <c r="BC259" i="176" s="1"/>
  <c r="AS281" i="77"/>
  <c r="AX281" i="77" s="1"/>
  <c r="BT300" i="176"/>
  <c r="BU300" i="176" s="1"/>
  <c r="CR65" i="176"/>
  <c r="CS65" i="176" s="1"/>
  <c r="CF173" i="176"/>
  <c r="CG173" i="176" s="1"/>
  <c r="AB241" i="90"/>
  <c r="H202" i="119" s="1"/>
  <c r="BZ63" i="176"/>
  <c r="CA63" i="176" s="1"/>
  <c r="CF59" i="176"/>
  <c r="CG59" i="176" s="1"/>
  <c r="BH175" i="176"/>
  <c r="BI175" i="176" s="1"/>
  <c r="DJ112" i="176"/>
  <c r="DK112" i="176" s="1"/>
  <c r="H238" i="281"/>
  <c r="I238" i="281" s="1"/>
  <c r="G238" i="281" s="1"/>
  <c r="AB341" i="90"/>
  <c r="H302" i="119" s="1"/>
  <c r="H285" i="281"/>
  <c r="I285" i="281" s="1"/>
  <c r="G285" i="281" s="1"/>
  <c r="BZ177" i="176"/>
  <c r="CA177" i="176" s="1"/>
  <c r="DD133" i="176"/>
  <c r="DE133" i="176" s="1"/>
  <c r="CX160" i="176"/>
  <c r="CY160" i="176" s="1"/>
  <c r="H219" i="281"/>
  <c r="I219" i="281" s="1"/>
  <c r="G219" i="281" s="1"/>
  <c r="CR150" i="176"/>
  <c r="CS150" i="176" s="1"/>
  <c r="DJ97" i="176"/>
  <c r="DK97" i="176" s="1"/>
  <c r="AV195" i="176"/>
  <c r="AW195" i="176" s="1"/>
  <c r="AJ232" i="176"/>
  <c r="AK232" i="176" s="1"/>
  <c r="AG303" i="77"/>
  <c r="AL303" i="77" s="1"/>
  <c r="AP175" i="176"/>
  <c r="AQ175" i="176" s="1"/>
  <c r="CX200" i="176"/>
  <c r="CY200" i="176" s="1"/>
  <c r="AP197" i="176"/>
  <c r="AQ197" i="176" s="1"/>
  <c r="AM82" i="77"/>
  <c r="AR82" i="77" s="1"/>
  <c r="BN112" i="176"/>
  <c r="BO112" i="176" s="1"/>
  <c r="AY278" i="90"/>
  <c r="BZ150" i="176"/>
  <c r="CA150" i="176" s="1"/>
  <c r="AJ286" i="176"/>
  <c r="AK286" i="176" s="1"/>
  <c r="CR141" i="176"/>
  <c r="CS141" i="176" s="1"/>
  <c r="CL215" i="176"/>
  <c r="CM215" i="176" s="1"/>
  <c r="AV173" i="176"/>
  <c r="AW173" i="176" s="1"/>
  <c r="AB89" i="90"/>
  <c r="H50" i="119" s="1"/>
  <c r="AV175" i="176"/>
  <c r="AW175" i="176" s="1"/>
  <c r="E368" i="153"/>
  <c r="AD143" i="176"/>
  <c r="AE143" i="176" s="1"/>
  <c r="E868" i="153"/>
  <c r="D41" i="281"/>
  <c r="BN294" i="176"/>
  <c r="BO294" i="176" s="1"/>
  <c r="DP259" i="176"/>
  <c r="DQ259" i="176" s="1"/>
  <c r="CF219" i="176"/>
  <c r="CG219" i="176" s="1"/>
  <c r="DP160" i="176"/>
  <c r="DQ160" i="176" s="1"/>
  <c r="Z173" i="166"/>
  <c r="AK173" i="166" s="1"/>
  <c r="Z149" i="166"/>
  <c r="AK149" i="166" s="1"/>
  <c r="BE347" i="86"/>
  <c r="H53" i="281"/>
  <c r="I53" i="281" s="1"/>
  <c r="G53" i="281" s="1"/>
  <c r="Z264" i="166"/>
  <c r="AK264" i="166" s="1"/>
  <c r="BB125" i="86"/>
  <c r="AG223" i="77"/>
  <c r="AL223" i="77" s="1"/>
  <c r="D1062" i="153"/>
  <c r="CX151" i="176"/>
  <c r="CY151" i="176" s="1"/>
  <c r="DP95" i="176"/>
  <c r="DQ95" i="176" s="1"/>
  <c r="CR161" i="176"/>
  <c r="CS161" i="176" s="1"/>
  <c r="CL79" i="176"/>
  <c r="CM79" i="176" s="1"/>
  <c r="CR97" i="176"/>
  <c r="CS97" i="176" s="1"/>
  <c r="AP59" i="176"/>
  <c r="AQ59" i="176" s="1"/>
  <c r="AY214" i="90"/>
  <c r="DD95" i="176"/>
  <c r="DE95" i="176" s="1"/>
  <c r="AJ158" i="176"/>
  <c r="AK158" i="176" s="1"/>
  <c r="DD59" i="176"/>
  <c r="DE59" i="176" s="1"/>
  <c r="AS108" i="77"/>
  <c r="AX108" i="77" s="1"/>
  <c r="CL245" i="176"/>
  <c r="CM245" i="176" s="1"/>
  <c r="AJ72" i="176"/>
  <c r="AK72" i="176" s="1"/>
  <c r="BH336" i="176"/>
  <c r="BI336" i="176" s="1"/>
  <c r="U416" i="166"/>
  <c r="AJ416" i="166" s="1"/>
  <c r="C21" i="118"/>
  <c r="A21" i="118" s="1"/>
  <c r="AG241" i="77"/>
  <c r="AL241" i="77" s="1"/>
  <c r="AV197" i="176"/>
  <c r="AW197" i="176" s="1"/>
  <c r="DD92" i="176"/>
  <c r="DE92" i="176" s="1"/>
  <c r="AE226" i="166"/>
  <c r="AJ226" i="166" s="1"/>
  <c r="D799" i="153"/>
  <c r="D862" i="153"/>
  <c r="D1001" i="153"/>
  <c r="BE413" i="86"/>
  <c r="BN189" i="176"/>
  <c r="BO189" i="176" s="1"/>
  <c r="AD182" i="176"/>
  <c r="AE182" i="176" s="1"/>
  <c r="BZ175" i="176"/>
  <c r="CA175" i="176" s="1"/>
  <c r="DP122" i="176"/>
  <c r="DQ122" i="176" s="1"/>
  <c r="X65" i="90"/>
  <c r="AY65" i="90" s="1"/>
  <c r="AB65" i="90" s="1"/>
  <c r="H26" i="119" s="1"/>
  <c r="AP117" i="176"/>
  <c r="AQ117" i="176" s="1"/>
  <c r="AJ195" i="176"/>
  <c r="AK195" i="176" s="1"/>
  <c r="BZ195" i="176"/>
  <c r="CA195" i="176" s="1"/>
  <c r="BT110" i="176"/>
  <c r="BU110" i="176" s="1"/>
  <c r="DD343" i="176"/>
  <c r="DE343" i="176" s="1"/>
  <c r="V41" i="176"/>
  <c r="CK41" i="176" s="1"/>
  <c r="CL41" i="176" s="1"/>
  <c r="CM41" i="176" s="1"/>
  <c r="Z41" i="176"/>
  <c r="DI41" i="176" s="1"/>
  <c r="DJ43" i="176" s="1"/>
  <c r="DK43" i="176" s="1"/>
  <c r="CL258" i="176"/>
  <c r="CM258" i="176" s="1"/>
  <c r="AJ160" i="176"/>
  <c r="AK160" i="176" s="1"/>
  <c r="BN181" i="176"/>
  <c r="BO181" i="176" s="1"/>
  <c r="BZ24" i="176"/>
  <c r="CA24" i="176" s="1"/>
  <c r="CF61" i="176"/>
  <c r="CG61" i="176" s="1"/>
  <c r="BB65" i="176"/>
  <c r="BC65" i="176" s="1"/>
  <c r="AP65" i="176"/>
  <c r="AQ65" i="176" s="1"/>
  <c r="DJ173" i="176"/>
  <c r="DK173" i="176" s="1"/>
  <c r="BZ203" i="176"/>
  <c r="CA203" i="176" s="1"/>
  <c r="AD65" i="176"/>
  <c r="AE65" i="176" s="1"/>
  <c r="CR177" i="176"/>
  <c r="CS177" i="176" s="1"/>
  <c r="AP63" i="176"/>
  <c r="AQ63" i="176" s="1"/>
  <c r="BH200" i="176"/>
  <c r="BI200" i="176" s="1"/>
  <c r="BN272" i="176"/>
  <c r="BO272" i="176" s="1"/>
  <c r="DP106" i="176"/>
  <c r="DQ106" i="176" s="1"/>
  <c r="AP284" i="176"/>
  <c r="AQ284" i="176" s="1"/>
  <c r="CF57" i="176"/>
  <c r="CG57" i="176" s="1"/>
  <c r="CR259" i="176"/>
  <c r="CS259" i="176" s="1"/>
  <c r="D958" i="153"/>
  <c r="BB46" i="176"/>
  <c r="BC46" i="176" s="1"/>
  <c r="F983" i="153"/>
  <c r="U143" i="166"/>
  <c r="AJ143" i="166" s="1"/>
  <c r="BH50" i="176"/>
  <c r="BI50" i="176" s="1"/>
  <c r="C368" i="153"/>
  <c r="CL110" i="176"/>
  <c r="CM110" i="176" s="1"/>
  <c r="AD259" i="176"/>
  <c r="AE259" i="176" s="1"/>
  <c r="CX343" i="176"/>
  <c r="CY343" i="176" s="1"/>
  <c r="BH203" i="176"/>
  <c r="BI203" i="176" s="1"/>
  <c r="CR213" i="176"/>
  <c r="CS213" i="176" s="1"/>
  <c r="CF213" i="176"/>
  <c r="CG213" i="176" s="1"/>
  <c r="BH213" i="176"/>
  <c r="BI213" i="176" s="1"/>
  <c r="BN65" i="176"/>
  <c r="BO65" i="176" s="1"/>
  <c r="DP65" i="176"/>
  <c r="DQ65" i="176" s="1"/>
  <c r="CX203" i="176"/>
  <c r="CY203" i="176" s="1"/>
  <c r="AJ41" i="176"/>
  <c r="AK41" i="176" s="1"/>
  <c r="DJ137" i="176"/>
  <c r="DK137" i="176" s="1"/>
  <c r="AV203" i="176"/>
  <c r="AW203" i="176" s="1"/>
  <c r="AY325" i="90"/>
  <c r="AP150" i="176"/>
  <c r="AQ150" i="176" s="1"/>
  <c r="AS223" i="77"/>
  <c r="AX223" i="77" s="1"/>
  <c r="BH95" i="176"/>
  <c r="BI95" i="176" s="1"/>
  <c r="BT27" i="176"/>
  <c r="BU27" i="176" s="1"/>
  <c r="BB274" i="86"/>
  <c r="F804" i="153"/>
  <c r="AG79" i="77"/>
  <c r="AL79" i="77" s="1"/>
  <c r="F1062" i="153"/>
  <c r="BB27" i="176"/>
  <c r="BC27" i="176" s="1"/>
  <c r="BE312" i="86"/>
  <c r="AP148" i="176"/>
  <c r="AQ148" i="176" s="1"/>
  <c r="E838" i="153"/>
  <c r="BN258" i="176"/>
  <c r="BO258" i="176" s="1"/>
  <c r="D839" i="153"/>
  <c r="AP166" i="176"/>
  <c r="AQ166" i="176" s="1"/>
  <c r="DP245" i="176"/>
  <c r="DQ245" i="176" s="1"/>
  <c r="CR114" i="176"/>
  <c r="CS114" i="176" s="1"/>
  <c r="DP81" i="176"/>
  <c r="DQ81" i="176" s="1"/>
  <c r="CR218" i="176"/>
  <c r="CS218" i="176" s="1"/>
  <c r="AP158" i="176"/>
  <c r="AQ158" i="176" s="1"/>
  <c r="AP110" i="176"/>
  <c r="AQ110" i="176" s="1"/>
  <c r="BH205" i="176"/>
  <c r="BI205" i="176" s="1"/>
  <c r="AM262" i="77"/>
  <c r="AR262" i="77" s="1"/>
  <c r="DD139" i="176"/>
  <c r="DE139" i="176" s="1"/>
  <c r="X41" i="176"/>
  <c r="CW41" i="176" s="1"/>
  <c r="CX41" i="176" s="1"/>
  <c r="CY41" i="176" s="1"/>
  <c r="U41" i="176"/>
  <c r="CE41" i="176" s="1"/>
  <c r="CF43" i="176" s="1"/>
  <c r="CG43" i="176" s="1"/>
  <c r="CX247" i="176"/>
  <c r="CY247" i="176" s="1"/>
  <c r="CL247" i="176"/>
  <c r="CM247" i="176" s="1"/>
  <c r="CR173" i="176"/>
  <c r="CS173" i="176" s="1"/>
  <c r="BT61" i="176"/>
  <c r="BU61" i="176" s="1"/>
  <c r="AV286" i="176"/>
  <c r="AW286" i="176" s="1"/>
  <c r="AD27" i="176"/>
  <c r="AE27" i="176" s="1"/>
  <c r="AJ59" i="176"/>
  <c r="AK59" i="176" s="1"/>
  <c r="BB302" i="86"/>
  <c r="F1024" i="153"/>
  <c r="DJ166" i="176"/>
  <c r="DK166" i="176" s="1"/>
  <c r="W41" i="176"/>
  <c r="CQ41" i="176" s="1"/>
  <c r="CR41" i="176" s="1"/>
  <c r="CS41" i="176" s="1"/>
  <c r="E993" i="153"/>
  <c r="DJ245" i="176"/>
  <c r="DK245" i="176" s="1"/>
  <c r="CL53" i="176"/>
  <c r="CM53" i="176" s="1"/>
  <c r="D955" i="153"/>
  <c r="U305" i="166"/>
  <c r="AJ305" i="166" s="1"/>
  <c r="BT294" i="176"/>
  <c r="BU294" i="176" s="1"/>
  <c r="D793" i="153"/>
  <c r="AG236" i="77"/>
  <c r="AL236" i="77" s="1"/>
  <c r="Z203" i="166"/>
  <c r="AK203" i="166" s="1"/>
  <c r="AG53" i="77"/>
  <c r="AL53" i="77" s="1"/>
  <c r="Z274" i="166"/>
  <c r="AK274" i="166" s="1"/>
  <c r="F903" i="153"/>
  <c r="AY274" i="90"/>
  <c r="BH27" i="176"/>
  <c r="BI27" i="176" s="1"/>
  <c r="AG270" i="77"/>
  <c r="AL270" i="77" s="1"/>
  <c r="F1036" i="153"/>
  <c r="F993" i="153"/>
  <c r="AV200" i="176"/>
  <c r="AW200" i="176" s="1"/>
  <c r="AD300" i="176"/>
  <c r="AE300" i="176" s="1"/>
  <c r="CL49" i="176"/>
  <c r="CM49" i="176" s="1"/>
  <c r="AV158" i="176"/>
  <c r="AW158" i="176" s="1"/>
  <c r="AD284" i="176"/>
  <c r="AE284" i="176" s="1"/>
  <c r="CL304" i="176"/>
  <c r="CM304" i="176" s="1"/>
  <c r="AJ47" i="176"/>
  <c r="AK47" i="176" s="1"/>
  <c r="BT148" i="176"/>
  <c r="BU148" i="176" s="1"/>
  <c r="AY348" i="90"/>
  <c r="AD307" i="176"/>
  <c r="AE307" i="176" s="1"/>
  <c r="X26" i="176"/>
  <c r="CW26" i="176" s="1"/>
  <c r="CX26" i="176" s="1"/>
  <c r="CY26" i="176" s="1"/>
  <c r="P26" i="176"/>
  <c r="BA26" i="176" s="1"/>
  <c r="BB26" i="176" s="1"/>
  <c r="BC26" i="176" s="1"/>
  <c r="AJ24" i="176"/>
  <c r="AK24" i="176" s="1"/>
  <c r="CR219" i="176"/>
  <c r="CS219" i="176" s="1"/>
  <c r="CF150" i="176"/>
  <c r="CG150" i="176" s="1"/>
  <c r="AP141" i="176"/>
  <c r="AQ141" i="176" s="1"/>
  <c r="AY341" i="90"/>
  <c r="D367" i="153"/>
  <c r="AE80" i="166"/>
  <c r="AJ80" i="166" s="1"/>
  <c r="U194" i="166"/>
  <c r="AJ194" i="166" s="1"/>
  <c r="D813" i="153"/>
  <c r="AP49" i="176"/>
  <c r="AQ49" i="176" s="1"/>
  <c r="DJ322" i="176"/>
  <c r="DK322" i="176" s="1"/>
  <c r="AS165" i="77"/>
  <c r="AX165" i="77" s="1"/>
  <c r="AS375" i="77"/>
  <c r="AX375" i="77" s="1"/>
  <c r="AG120" i="77"/>
  <c r="AL120" i="77" s="1"/>
  <c r="U178" i="166"/>
  <c r="AJ178" i="166" s="1"/>
  <c r="F1099" i="153"/>
  <c r="D1060" i="153"/>
  <c r="F913" i="153"/>
  <c r="D1030" i="153"/>
  <c r="D1063" i="153"/>
  <c r="AS311" i="77"/>
  <c r="AX311" i="77" s="1"/>
  <c r="AD200" i="176"/>
  <c r="AE200" i="176" s="1"/>
  <c r="CR288" i="176"/>
  <c r="CS288" i="176" s="1"/>
  <c r="CL166" i="176"/>
  <c r="CM166" i="176" s="1"/>
  <c r="CF23" i="176"/>
  <c r="CG23" i="176" s="1"/>
  <c r="BZ218" i="176"/>
  <c r="CA218" i="176" s="1"/>
  <c r="BH67" i="176"/>
  <c r="BI67" i="176" s="1"/>
  <c r="CR29" i="176"/>
  <c r="CS29" i="176" s="1"/>
  <c r="CR217" i="176"/>
  <c r="CS217" i="176" s="1"/>
  <c r="AM185" i="77"/>
  <c r="AR185" i="77" s="1"/>
  <c r="S41" i="176"/>
  <c r="BS41" i="176" s="1"/>
  <c r="BT43" i="176" s="1"/>
  <c r="BU43" i="176" s="1"/>
  <c r="DD97" i="176"/>
  <c r="DE97" i="176" s="1"/>
  <c r="BH53" i="176"/>
  <c r="BI53" i="176" s="1"/>
  <c r="AD215" i="176"/>
  <c r="AE215" i="176" s="1"/>
  <c r="CF65" i="176"/>
  <c r="CG65" i="176" s="1"/>
  <c r="AV137" i="176"/>
  <c r="AW137" i="176" s="1"/>
  <c r="CF258" i="176"/>
  <c r="CG258" i="176" s="1"/>
  <c r="AB215" i="90"/>
  <c r="H176" i="119" s="1"/>
  <c r="AP200" i="176"/>
  <c r="AQ200" i="176" s="1"/>
  <c r="AG195" i="77"/>
  <c r="AL195" i="77" s="1"/>
  <c r="F1022" i="153"/>
  <c r="AJ52" i="176"/>
  <c r="AK52" i="176" s="1"/>
  <c r="W38" i="77"/>
  <c r="AS38" i="77" s="1"/>
  <c r="AX38" i="77" s="1"/>
  <c r="CL47" i="176"/>
  <c r="CM47" i="176" s="1"/>
  <c r="H303" i="281"/>
  <c r="I303" i="281" s="1"/>
  <c r="G303" i="281" s="1"/>
  <c r="Z416" i="166"/>
  <c r="AK416" i="166" s="1"/>
  <c r="U161" i="166"/>
  <c r="AJ161" i="166" s="1"/>
  <c r="D897" i="153"/>
  <c r="U244" i="166"/>
  <c r="AJ244" i="166" s="1"/>
  <c r="AB77" i="90"/>
  <c r="H38" i="119" s="1"/>
  <c r="AB180" i="90"/>
  <c r="H141" i="119" s="1"/>
  <c r="Z352" i="166"/>
  <c r="AK352" i="166" s="1"/>
  <c r="BE231" i="86"/>
  <c r="BT200" i="176"/>
  <c r="BU200" i="176" s="1"/>
  <c r="CR95" i="176"/>
  <c r="CS95" i="176" s="1"/>
  <c r="DP162" i="176"/>
  <c r="DQ162" i="176" s="1"/>
  <c r="AJ49" i="176"/>
  <c r="AK49" i="176" s="1"/>
  <c r="BH166" i="176"/>
  <c r="BI166" i="176" s="1"/>
  <c r="CX197" i="176"/>
  <c r="CY197" i="176" s="1"/>
  <c r="CR56" i="176"/>
  <c r="CS56" i="176" s="1"/>
  <c r="BZ23" i="176"/>
  <c r="CA23" i="176" s="1"/>
  <c r="BH138" i="176"/>
  <c r="BI138" i="176" s="1"/>
  <c r="CF218" i="176"/>
  <c r="CG218" i="176" s="1"/>
  <c r="BC14" i="470"/>
  <c r="AD141" i="176"/>
  <c r="AE141" i="176" s="1"/>
  <c r="R41" i="176"/>
  <c r="BM41" i="176" s="1"/>
  <c r="BN41" i="176" s="1"/>
  <c r="BO41" i="176" s="1"/>
  <c r="AV160" i="176"/>
  <c r="AW160" i="176" s="1"/>
  <c r="CX133" i="176"/>
  <c r="CY133" i="176" s="1"/>
  <c r="BN59" i="176"/>
  <c r="BO59" i="176" s="1"/>
  <c r="AJ63" i="176"/>
  <c r="AK63" i="176" s="1"/>
  <c r="DD183" i="176"/>
  <c r="DE183" i="176" s="1"/>
  <c r="CR112" i="176"/>
  <c r="CS112" i="176" s="1"/>
  <c r="CF112" i="176"/>
  <c r="CG112" i="176" s="1"/>
  <c r="AY197" i="90"/>
  <c r="AY170" i="90"/>
  <c r="AM276" i="77"/>
  <c r="AR276" i="77" s="1"/>
  <c r="CX63" i="176"/>
  <c r="CY63" i="176" s="1"/>
  <c r="DD304" i="176"/>
  <c r="DE304" i="176" s="1"/>
  <c r="AV59" i="176"/>
  <c r="AW59" i="176" s="1"/>
  <c r="E1015" i="153"/>
  <c r="BZ274" i="176"/>
  <c r="CA274" i="176" s="1"/>
  <c r="DJ247" i="176"/>
  <c r="DK247" i="176" s="1"/>
  <c r="Z206" i="166"/>
  <c r="AE349" i="166"/>
  <c r="AJ349" i="166" s="1"/>
  <c r="AS258" i="77"/>
  <c r="AX258" i="77" s="1"/>
  <c r="AP151" i="176"/>
  <c r="AQ151" i="176" s="1"/>
  <c r="DJ114" i="176"/>
  <c r="DK114" i="176" s="1"/>
  <c r="BT77" i="176"/>
  <c r="BU77" i="176" s="1"/>
  <c r="AP143" i="176"/>
  <c r="AQ143" i="176" s="1"/>
  <c r="C367" i="153"/>
  <c r="AZ14" i="470"/>
  <c r="AJ261" i="176"/>
  <c r="AK261" i="176" s="1"/>
  <c r="H169" i="281"/>
  <c r="I169" i="281" s="1"/>
  <c r="G169" i="281" s="1"/>
  <c r="DP258" i="176"/>
  <c r="DQ258" i="176" s="1"/>
  <c r="CX201" i="176"/>
  <c r="CY201" i="176" s="1"/>
  <c r="BH215" i="176"/>
  <c r="BI215" i="176" s="1"/>
  <c r="AB259" i="90"/>
  <c r="H220" i="119" s="1"/>
  <c r="E842" i="153"/>
  <c r="D824" i="153"/>
  <c r="D879" i="153"/>
  <c r="AE186" i="166"/>
  <c r="B33" i="281"/>
  <c r="BZ258" i="176"/>
  <c r="CA258" i="176" s="1"/>
  <c r="CF260" i="176"/>
  <c r="CG260" i="176" s="1"/>
  <c r="BB59" i="176"/>
  <c r="BC59" i="176" s="1"/>
  <c r="BZ343" i="176"/>
  <c r="CA343" i="176" s="1"/>
  <c r="AV217" i="176"/>
  <c r="AW217" i="176" s="1"/>
  <c r="BH160" i="176"/>
  <c r="BI160" i="176" s="1"/>
  <c r="BT158" i="176"/>
  <c r="BU158" i="176" s="1"/>
  <c r="BH259" i="176"/>
  <c r="BI259" i="176" s="1"/>
  <c r="Z123" i="166"/>
  <c r="AK123" i="166" s="1"/>
  <c r="U105" i="166"/>
  <c r="AJ105" i="166" s="1"/>
  <c r="AG148" i="77"/>
  <c r="AL148" i="77" s="1"/>
  <c r="U160" i="166"/>
  <c r="AJ160" i="166" s="1"/>
  <c r="U292" i="166"/>
  <c r="AJ292" i="166" s="1"/>
  <c r="AM246" i="77"/>
  <c r="AR246" i="77" s="1"/>
  <c r="AD296" i="176"/>
  <c r="AE296" i="176" s="1"/>
  <c r="AM311" i="77"/>
  <c r="AR311" i="77" s="1"/>
  <c r="AD336" i="176"/>
  <c r="AE336" i="176" s="1"/>
  <c r="BZ22" i="176"/>
  <c r="CA22" i="176" s="1"/>
  <c r="BN158" i="176"/>
  <c r="BO158" i="176" s="1"/>
  <c r="BB261" i="176"/>
  <c r="BC261" i="176" s="1"/>
  <c r="BN343" i="176"/>
  <c r="BO343" i="176" s="1"/>
  <c r="AP259" i="176"/>
  <c r="AQ259" i="176" s="1"/>
  <c r="CF195" i="176"/>
  <c r="CG195" i="176" s="1"/>
  <c r="U255" i="166"/>
  <c r="AJ255" i="166" s="1"/>
  <c r="D908" i="153"/>
  <c r="D1011" i="153"/>
  <c r="AJ39" i="176"/>
  <c r="AK39" i="176" s="1"/>
  <c r="F927" i="153"/>
  <c r="AM270" i="77"/>
  <c r="AR270" i="77" s="1"/>
  <c r="BE303" i="86"/>
  <c r="F933" i="153"/>
  <c r="AV95" i="176"/>
  <c r="AW95" i="176" s="1"/>
  <c r="BB77" i="176"/>
  <c r="BC77" i="176" s="1"/>
  <c r="BZ168" i="176"/>
  <c r="CA168" i="176" s="1"/>
  <c r="BB110" i="176"/>
  <c r="BC110" i="176" s="1"/>
  <c r="AV148" i="176"/>
  <c r="AW148" i="176" s="1"/>
  <c r="AP237" i="176"/>
  <c r="AQ237" i="176" s="1"/>
  <c r="DJ215" i="176"/>
  <c r="DK215" i="176" s="1"/>
  <c r="CF17" i="176"/>
  <c r="CG17" i="176" s="1"/>
  <c r="AV53" i="176"/>
  <c r="AW53" i="176" s="1"/>
  <c r="DD63" i="176"/>
  <c r="DE63" i="176" s="1"/>
  <c r="H154" i="281"/>
  <c r="I154" i="281" s="1"/>
  <c r="G154" i="281" s="1"/>
  <c r="AM236" i="77"/>
  <c r="AR236" i="77" s="1"/>
  <c r="Z245" i="166"/>
  <c r="AG127" i="77"/>
  <c r="AL127" i="77" s="1"/>
  <c r="F1071" i="153"/>
  <c r="U188" i="166"/>
  <c r="U405" i="166"/>
  <c r="AJ405" i="166" s="1"/>
  <c r="AM241" i="77"/>
  <c r="AR241" i="77" s="1"/>
  <c r="D1087" i="153"/>
  <c r="E1002" i="153"/>
  <c r="BE282" i="86"/>
  <c r="BH337" i="176"/>
  <c r="BI337" i="176" s="1"/>
  <c r="CF245" i="176"/>
  <c r="CG245" i="176" s="1"/>
  <c r="AP77" i="176"/>
  <c r="AQ77" i="176" s="1"/>
  <c r="DD204" i="176"/>
  <c r="DE204" i="176" s="1"/>
  <c r="CX180" i="176"/>
  <c r="CY180" i="176" s="1"/>
  <c r="R51" i="77"/>
  <c r="U92" i="166" s="1"/>
  <c r="AJ181" i="176"/>
  <c r="AK181" i="176" s="1"/>
  <c r="CL59" i="176"/>
  <c r="CM59" i="176" s="1"/>
  <c r="CF197" i="176"/>
  <c r="CG197" i="176" s="1"/>
  <c r="BB160" i="176"/>
  <c r="BC160" i="176" s="1"/>
  <c r="AM173" i="77"/>
  <c r="AR173" i="77" s="1"/>
  <c r="E964" i="153"/>
  <c r="D887" i="153"/>
  <c r="CR110" i="176"/>
  <c r="CS110" i="176" s="1"/>
  <c r="AE312" i="166"/>
  <c r="AK312" i="166" s="1"/>
  <c r="U368" i="166"/>
  <c r="AJ368" i="166" s="1"/>
  <c r="BE207" i="86"/>
  <c r="BB267" i="86"/>
  <c r="BB158" i="176"/>
  <c r="BC158" i="176" s="1"/>
  <c r="BB182" i="176"/>
  <c r="BC182" i="176" s="1"/>
  <c r="W51" i="77"/>
  <c r="Z92" i="166" s="1"/>
  <c r="AD205" i="176"/>
  <c r="AE205" i="176" s="1"/>
  <c r="AV247" i="176"/>
  <c r="AW247" i="176" s="1"/>
  <c r="AG204" i="77"/>
  <c r="AL204" i="77" s="1"/>
  <c r="AP97" i="176"/>
  <c r="AQ97" i="176" s="1"/>
  <c r="AG198" i="77"/>
  <c r="AL198" i="77" s="1"/>
  <c r="CF63" i="176"/>
  <c r="CG63" i="176" s="1"/>
  <c r="AM198" i="77"/>
  <c r="AR198" i="77" s="1"/>
  <c r="BB275" i="86"/>
  <c r="BB129" i="86"/>
  <c r="AG366" i="77"/>
  <c r="AL366" i="77" s="1"/>
  <c r="AG108" i="77"/>
  <c r="AL108" i="77" s="1"/>
  <c r="AD151" i="176"/>
  <c r="AE151" i="176" s="1"/>
  <c r="AV35" i="176"/>
  <c r="AW35" i="176" s="1"/>
  <c r="AP81" i="176"/>
  <c r="AQ81" i="176" s="1"/>
  <c r="DP87" i="176"/>
  <c r="DQ87" i="176" s="1"/>
  <c r="CF274" i="176"/>
  <c r="CG274" i="176" s="1"/>
  <c r="DJ344" i="176"/>
  <c r="DK344" i="176" s="1"/>
  <c r="CL349" i="176"/>
  <c r="CM349" i="176" s="1"/>
  <c r="CX143" i="176"/>
  <c r="CY143" i="176" s="1"/>
  <c r="BH158" i="176"/>
  <c r="BI158" i="176" s="1"/>
  <c r="DJ204" i="176"/>
  <c r="DK204" i="176" s="1"/>
  <c r="BZ110" i="176"/>
  <c r="CA110" i="176" s="1"/>
  <c r="BH272" i="176"/>
  <c r="BI272" i="176" s="1"/>
  <c r="BH47" i="176"/>
  <c r="BI47" i="176" s="1"/>
  <c r="Z322" i="166"/>
  <c r="DD138" i="176"/>
  <c r="DE138" i="176" s="1"/>
  <c r="AM147" i="77"/>
  <c r="AR147" i="77" s="1"/>
  <c r="E958" i="153"/>
  <c r="E826" i="153"/>
  <c r="D806" i="153"/>
  <c r="D1126" i="153"/>
  <c r="F979" i="153"/>
  <c r="E1036" i="153"/>
  <c r="CX296" i="176"/>
  <c r="CY296" i="176" s="1"/>
  <c r="AV336" i="176"/>
  <c r="AW336" i="176" s="1"/>
  <c r="AP95" i="176"/>
  <c r="AQ95" i="176" s="1"/>
  <c r="CF129" i="176"/>
  <c r="CG129" i="176" s="1"/>
  <c r="CR197" i="176"/>
  <c r="CS197" i="176" s="1"/>
  <c r="F34" i="119"/>
  <c r="V34" i="119" s="1"/>
  <c r="AD73" i="90"/>
  <c r="CF110" i="176"/>
  <c r="CG110" i="176" s="1"/>
  <c r="CR195" i="176"/>
  <c r="CS195" i="176" s="1"/>
  <c r="CF343" i="176"/>
  <c r="CG343" i="176" s="1"/>
  <c r="DJ304" i="176"/>
  <c r="DK304" i="176" s="1"/>
  <c r="H202" i="281"/>
  <c r="I202" i="281" s="1"/>
  <c r="G202" i="281" s="1"/>
  <c r="CX213" i="176"/>
  <c r="CY213" i="176" s="1"/>
  <c r="H249" i="281"/>
  <c r="I249" i="281" s="1"/>
  <c r="G249" i="281" s="1"/>
  <c r="CL46" i="176"/>
  <c r="CM46" i="176" s="1"/>
  <c r="BB245" i="176"/>
  <c r="BC245" i="176" s="1"/>
  <c r="AY215" i="90"/>
  <c r="Z239" i="166"/>
  <c r="AB122" i="90"/>
  <c r="H83" i="119" s="1"/>
  <c r="AG209" i="77"/>
  <c r="AL209" i="77" s="1"/>
  <c r="CL27" i="176"/>
  <c r="CM27" i="176" s="1"/>
  <c r="BN174" i="176"/>
  <c r="BO174" i="176" s="1"/>
  <c r="AP50" i="176"/>
  <c r="AQ50" i="176" s="1"/>
  <c r="BB155" i="86"/>
  <c r="E907" i="153"/>
  <c r="U377" i="166"/>
  <c r="AJ377" i="166" s="1"/>
  <c r="Z142" i="166"/>
  <c r="D969" i="153"/>
  <c r="AE282" i="166"/>
  <c r="Z317" i="166"/>
  <c r="AK317" i="166" s="1"/>
  <c r="CL171" i="176"/>
  <c r="CM171" i="176" s="1"/>
  <c r="BZ29" i="176"/>
  <c r="CA29" i="176" s="1"/>
  <c r="BZ327" i="176"/>
  <c r="CA327" i="176" s="1"/>
  <c r="AJ258" i="176"/>
  <c r="AK258" i="176" s="1"/>
  <c r="AD63" i="176"/>
  <c r="AE63" i="176" s="1"/>
  <c r="AG173" i="77"/>
  <c r="AL173" i="77" s="1"/>
  <c r="BN336" i="176"/>
  <c r="BO336" i="176" s="1"/>
  <c r="AG275" i="77"/>
  <c r="AL275" i="77" s="1"/>
  <c r="D1096" i="153"/>
  <c r="E861" i="153"/>
  <c r="F1135" i="153"/>
  <c r="AB96" i="90"/>
  <c r="H57" i="119" s="1"/>
  <c r="AG242" i="77"/>
  <c r="AL242" i="77" s="1"/>
  <c r="AB325" i="90"/>
  <c r="H286" i="119" s="1"/>
  <c r="AE277" i="166"/>
  <c r="AK277" i="166" s="1"/>
  <c r="AJ200" i="176"/>
  <c r="AK200" i="176" s="1"/>
  <c r="AP300" i="176"/>
  <c r="AQ300" i="176" s="1"/>
  <c r="BZ166" i="176"/>
  <c r="CA166" i="176" s="1"/>
  <c r="DD245" i="176"/>
  <c r="DE245" i="176" s="1"/>
  <c r="AD204" i="176"/>
  <c r="AE204" i="176" s="1"/>
  <c r="DD195" i="176"/>
  <c r="DE195" i="176" s="1"/>
  <c r="BB133" i="176"/>
  <c r="BC133" i="176" s="1"/>
  <c r="DD258" i="176"/>
  <c r="DE258" i="176" s="1"/>
  <c r="BN160" i="176"/>
  <c r="BO160" i="176" s="1"/>
  <c r="AG101" i="77"/>
  <c r="AL101" i="77" s="1"/>
  <c r="DJ77" i="176"/>
  <c r="DK77" i="176" s="1"/>
  <c r="DJ171" i="176"/>
  <c r="DK171" i="176" s="1"/>
  <c r="AP336" i="176"/>
  <c r="AQ336" i="176" s="1"/>
  <c r="AV245" i="176"/>
  <c r="AW245" i="176" s="1"/>
  <c r="CF143" i="176"/>
  <c r="CG143" i="176" s="1"/>
  <c r="AD158" i="176"/>
  <c r="AE158" i="176" s="1"/>
  <c r="D380" i="153"/>
  <c r="O98" i="86" s="1"/>
  <c r="E98" i="86" s="1"/>
  <c r="DJ110" i="176"/>
  <c r="DK110" i="176" s="1"/>
  <c r="AV343" i="176"/>
  <c r="AW343" i="176" s="1"/>
  <c r="H209" i="281"/>
  <c r="I209" i="281" s="1"/>
  <c r="G209" i="281" s="1"/>
  <c r="CF201" i="176"/>
  <c r="CG201" i="176" s="1"/>
  <c r="DD137" i="176"/>
  <c r="DE137" i="176" s="1"/>
  <c r="DJ213" i="176"/>
  <c r="DK213" i="176" s="1"/>
  <c r="BZ213" i="176"/>
  <c r="CA213" i="176" s="1"/>
  <c r="AM223" i="77"/>
  <c r="AR223" i="77" s="1"/>
  <c r="BB53" i="176"/>
  <c r="BC53" i="176" s="1"/>
  <c r="AV65" i="176"/>
  <c r="AW65" i="176" s="1"/>
  <c r="BH71" i="176"/>
  <c r="BI71" i="176" s="1"/>
  <c r="AV219" i="176"/>
  <c r="AW219" i="176" s="1"/>
  <c r="AJ314" i="176"/>
  <c r="AK314" i="176" s="1"/>
  <c r="AD150" i="176"/>
  <c r="AE150" i="176" s="1"/>
  <c r="AP53" i="176"/>
  <c r="AQ53" i="176" s="1"/>
  <c r="DD65" i="176"/>
  <c r="DE65" i="176" s="1"/>
  <c r="BZ259" i="176"/>
  <c r="CA259" i="176" s="1"/>
  <c r="DJ53" i="176"/>
  <c r="DK53" i="176" s="1"/>
  <c r="AM145" i="77"/>
  <c r="AR145" i="77" s="1"/>
  <c r="AJ213" i="176"/>
  <c r="AK213" i="176" s="1"/>
  <c r="AB367" i="90"/>
  <c r="H328" i="119" s="1"/>
  <c r="AY102" i="90"/>
  <c r="AS111" i="77"/>
  <c r="AX111" i="77" s="1"/>
  <c r="BT217" i="176"/>
  <c r="BU217" i="176" s="1"/>
  <c r="CX114" i="176"/>
  <c r="CY114" i="176" s="1"/>
  <c r="AY299" i="90"/>
  <c r="AY241" i="90"/>
  <c r="H297" i="281"/>
  <c r="I297" i="281" s="1"/>
  <c r="G297" i="281" s="1"/>
  <c r="AY124" i="90"/>
  <c r="BT215" i="176"/>
  <c r="BU215" i="176" s="1"/>
  <c r="CF97" i="176"/>
  <c r="CG97" i="176" s="1"/>
  <c r="DP148" i="176"/>
  <c r="DQ148" i="176" s="1"/>
  <c r="BH343" i="176"/>
  <c r="BI343" i="176" s="1"/>
  <c r="CR229" i="176"/>
  <c r="CS229" i="176" s="1"/>
  <c r="DD112" i="176"/>
  <c r="DE112" i="176" s="1"/>
  <c r="AD80" i="90"/>
  <c r="D38" i="281"/>
  <c r="AM366" i="77"/>
  <c r="AR366" i="77" s="1"/>
  <c r="DD336" i="176"/>
  <c r="DE336" i="176" s="1"/>
  <c r="E73" i="90"/>
  <c r="B73" i="90" s="1"/>
  <c r="Z73" i="90" s="1"/>
  <c r="AY73" i="90" s="1"/>
  <c r="AB73" i="90" s="1"/>
  <c r="H34" i="119" s="1"/>
  <c r="BT314" i="176"/>
  <c r="BU314" i="176" s="1"/>
  <c r="AJ217" i="176"/>
  <c r="AK217" i="176" s="1"/>
  <c r="CL183" i="176"/>
  <c r="CM183" i="176" s="1"/>
  <c r="DJ203" i="176"/>
  <c r="DK203" i="176" s="1"/>
  <c r="CF95" i="176"/>
  <c r="CG95" i="176" s="1"/>
  <c r="D1002" i="153"/>
  <c r="CR300" i="176"/>
  <c r="CS300" i="176" s="1"/>
  <c r="CR274" i="176"/>
  <c r="CS274" i="176" s="1"/>
  <c r="BT344" i="176"/>
  <c r="BU344" i="176" s="1"/>
  <c r="BN218" i="176"/>
  <c r="BO218" i="176" s="1"/>
  <c r="DD158" i="176"/>
  <c r="DE158" i="176" s="1"/>
  <c r="BH65" i="176"/>
  <c r="BI65" i="176" s="1"/>
  <c r="DJ24" i="176"/>
  <c r="DK24" i="176" s="1"/>
  <c r="BN219" i="176"/>
  <c r="BO219" i="176" s="1"/>
  <c r="BH219" i="176"/>
  <c r="BI219" i="176" s="1"/>
  <c r="DJ181" i="176"/>
  <c r="DK181" i="176" s="1"/>
  <c r="BZ181" i="176"/>
  <c r="CA181" i="176" s="1"/>
  <c r="AJ137" i="176"/>
  <c r="AK137" i="176" s="1"/>
  <c r="DJ296" i="176"/>
  <c r="DK296" i="176" s="1"/>
  <c r="AG206" i="77"/>
  <c r="AL206" i="77" s="1"/>
  <c r="U341" i="166"/>
  <c r="AJ341" i="166" s="1"/>
  <c r="CF49" i="176"/>
  <c r="CG49" i="176" s="1"/>
  <c r="E367" i="153"/>
  <c r="BH217" i="176"/>
  <c r="BI217" i="176" s="1"/>
  <c r="DJ343" i="176"/>
  <c r="DK343" i="176" s="1"/>
  <c r="BZ183" i="176"/>
  <c r="CA183" i="176" s="1"/>
  <c r="AA41" i="176"/>
  <c r="DO41" i="176" s="1"/>
  <c r="DP41" i="176" s="1"/>
  <c r="DQ41" i="176" s="1"/>
  <c r="DP213" i="176"/>
  <c r="DQ213" i="176" s="1"/>
  <c r="CX65" i="176"/>
  <c r="CY65" i="176" s="1"/>
  <c r="DJ65" i="176"/>
  <c r="DK65" i="176" s="1"/>
  <c r="AB299" i="90"/>
  <c r="H260" i="119" s="1"/>
  <c r="AG260" i="77"/>
  <c r="AL260" i="77" s="1"/>
  <c r="D1020" i="153"/>
  <c r="BT330" i="176"/>
  <c r="BU330" i="176" s="1"/>
  <c r="AB38" i="77"/>
  <c r="F798" i="153" s="1"/>
  <c r="AG201" i="77"/>
  <c r="AL201" i="77" s="1"/>
  <c r="BZ351" i="176"/>
  <c r="CA351" i="176" s="1"/>
  <c r="CF47" i="176"/>
  <c r="CG47" i="176" s="1"/>
  <c r="N41" i="176"/>
  <c r="AO41" i="176" s="1"/>
  <c r="AP43" i="176" s="1"/>
  <c r="AQ43" i="176" s="1"/>
  <c r="AJ150" i="176"/>
  <c r="AK150" i="176" s="1"/>
  <c r="AJ143" i="176"/>
  <c r="AK143" i="176" s="1"/>
  <c r="Y41" i="176"/>
  <c r="DC41" i="176" s="1"/>
  <c r="DD43" i="176" s="1"/>
  <c r="DE43" i="176" s="1"/>
  <c r="DD160" i="176"/>
  <c r="DE160" i="176" s="1"/>
  <c r="BB181" i="176"/>
  <c r="BC181" i="176" s="1"/>
  <c r="H350" i="281"/>
  <c r="I350" i="281" s="1"/>
  <c r="G350" i="281" s="1"/>
  <c r="BZ65" i="176"/>
  <c r="CA65" i="176" s="1"/>
  <c r="AM375" i="77"/>
  <c r="AR375" i="77" s="1"/>
  <c r="AY233" i="90"/>
  <c r="AV300" i="176"/>
  <c r="AW300" i="176" s="1"/>
  <c r="CR174" i="176"/>
  <c r="CS174" i="176" s="1"/>
  <c r="DD161" i="176"/>
  <c r="DE161" i="176" s="1"/>
  <c r="CX77" i="176"/>
  <c r="CY77" i="176" s="1"/>
  <c r="CR272" i="176"/>
  <c r="CS272" i="176" s="1"/>
  <c r="CF141" i="176"/>
  <c r="CG141" i="176" s="1"/>
  <c r="O41" i="176"/>
  <c r="AU41" i="176" s="1"/>
  <c r="AV41" i="176" s="1"/>
  <c r="AW41" i="176" s="1"/>
  <c r="AD53" i="176"/>
  <c r="AE53" i="176" s="1"/>
  <c r="Q41" i="176"/>
  <c r="BG41" i="176" s="1"/>
  <c r="BH41" i="176" s="1"/>
  <c r="BI41" i="176" s="1"/>
  <c r="DJ63" i="176"/>
  <c r="DK63" i="176" s="1"/>
  <c r="CX112" i="176"/>
  <c r="CY112" i="176" s="1"/>
  <c r="H313" i="281"/>
  <c r="I313" i="281" s="1"/>
  <c r="G313" i="281" s="1"/>
  <c r="AM242" i="77"/>
  <c r="AR242" i="77" s="1"/>
  <c r="AB170" i="90"/>
  <c r="H131" i="119" s="1"/>
  <c r="BZ171" i="176"/>
  <c r="CA171" i="176" s="1"/>
  <c r="AG311" i="77"/>
  <c r="AL311" i="77" s="1"/>
  <c r="AB154" i="90"/>
  <c r="H115" i="119" s="1"/>
  <c r="AG82" i="77"/>
  <c r="AL82" i="77" s="1"/>
  <c r="CL294" i="176"/>
  <c r="CM294" i="176" s="1"/>
  <c r="DJ151" i="176"/>
  <c r="DK151" i="176" s="1"/>
  <c r="DP30" i="176"/>
  <c r="DQ30" i="176" s="1"/>
  <c r="BN293" i="176"/>
  <c r="BO293" i="176" s="1"/>
  <c r="L41" i="176"/>
  <c r="AC41" i="176" s="1"/>
  <c r="AD43" i="176" s="1"/>
  <c r="AE43" i="176" s="1"/>
  <c r="H265" i="281"/>
  <c r="I265" i="281" s="1"/>
  <c r="G265" i="281" s="1"/>
  <c r="H136" i="281"/>
  <c r="I136" i="281" s="1"/>
  <c r="G136" i="281" s="1"/>
  <c r="AY219" i="90"/>
  <c r="X80" i="90"/>
  <c r="E80" i="90"/>
  <c r="B80" i="90" s="1"/>
  <c r="Z80" i="90" s="1"/>
  <c r="CR294" i="176"/>
  <c r="CS294" i="176" s="1"/>
  <c r="CF171" i="176"/>
  <c r="CG171" i="176" s="1"/>
  <c r="BZ172" i="176"/>
  <c r="CA172" i="176" s="1"/>
  <c r="DD151" i="176"/>
  <c r="DE151" i="176" s="1"/>
  <c r="DJ205" i="176"/>
  <c r="DK205" i="176" s="1"/>
  <c r="CR24" i="176"/>
  <c r="CS24" i="176" s="1"/>
  <c r="CF181" i="176"/>
  <c r="CG181" i="176" s="1"/>
  <c r="DD181" i="176"/>
  <c r="DE181" i="176" s="1"/>
  <c r="BT203" i="176"/>
  <c r="BU203" i="176" s="1"/>
  <c r="AY213" i="90"/>
  <c r="BB213" i="176"/>
  <c r="BC213" i="176" s="1"/>
  <c r="AY178" i="90"/>
  <c r="CX287" i="176"/>
  <c r="CY287" i="176" s="1"/>
  <c r="Z26" i="176"/>
  <c r="DI26" i="176" s="1"/>
  <c r="DJ28" i="176" s="1"/>
  <c r="DK28" i="176" s="1"/>
  <c r="BN229" i="176"/>
  <c r="BO229" i="176" s="1"/>
  <c r="CF160" i="176"/>
  <c r="CG160" i="176" s="1"/>
  <c r="CR53" i="176"/>
  <c r="CS53" i="176" s="1"/>
  <c r="DP150" i="176"/>
  <c r="DQ150" i="176" s="1"/>
  <c r="B40" i="281"/>
  <c r="CR63" i="176"/>
  <c r="CS63" i="176" s="1"/>
  <c r="CX171" i="176"/>
  <c r="CY171" i="176" s="1"/>
  <c r="DD288" i="176"/>
  <c r="DE288" i="176" s="1"/>
  <c r="CF205" i="176"/>
  <c r="CG205" i="176" s="1"/>
  <c r="CF307" i="176"/>
  <c r="CG307" i="176" s="1"/>
  <c r="AB84" i="90"/>
  <c r="H45" i="119" s="1"/>
  <c r="T41" i="176"/>
  <c r="BY41" i="176" s="1"/>
  <c r="BZ41" i="176" s="1"/>
  <c r="CA41" i="176" s="1"/>
  <c r="P41" i="176"/>
  <c r="BA41" i="176" s="1"/>
  <c r="BB41" i="176" s="1"/>
  <c r="BC41" i="176" s="1"/>
  <c r="BA41" i="470"/>
  <c r="CX110" i="176"/>
  <c r="CY110" i="176" s="1"/>
  <c r="AV272" i="176"/>
  <c r="AW272" i="176" s="1"/>
  <c r="BT213" i="176"/>
  <c r="BU213" i="176" s="1"/>
  <c r="CL272" i="176"/>
  <c r="CM272" i="176" s="1"/>
  <c r="BT135" i="176"/>
  <c r="BU135" i="176" s="1"/>
  <c r="BN110" i="176"/>
  <c r="BO110" i="176" s="1"/>
  <c r="F1109" i="153"/>
  <c r="U129" i="166"/>
  <c r="U326" i="166"/>
  <c r="BB332" i="86"/>
  <c r="CF200" i="176"/>
  <c r="CG200" i="176" s="1"/>
  <c r="BH288" i="176"/>
  <c r="BI288" i="176" s="1"/>
  <c r="CL50" i="176"/>
  <c r="CM50" i="176" s="1"/>
  <c r="CR77" i="176"/>
  <c r="CS77" i="176" s="1"/>
  <c r="BH110" i="176"/>
  <c r="BI110" i="176" s="1"/>
  <c r="BN148" i="176"/>
  <c r="BO148" i="176" s="1"/>
  <c r="CF259" i="176"/>
  <c r="CG259" i="176" s="1"/>
  <c r="H94" i="281"/>
  <c r="I94" i="281" s="1"/>
  <c r="G94" i="281" s="1"/>
  <c r="CX181" i="176"/>
  <c r="CY181" i="176" s="1"/>
  <c r="CL17" i="176"/>
  <c r="CM17" i="176" s="1"/>
  <c r="BB112" i="176"/>
  <c r="BC112" i="176" s="1"/>
  <c r="AS200" i="77"/>
  <c r="AX200" i="77" s="1"/>
  <c r="AJ288" i="176"/>
  <c r="AK288" i="176" s="1"/>
  <c r="AD56" i="176"/>
  <c r="AE56" i="176" s="1"/>
  <c r="AB387" i="90"/>
  <c r="H348" i="119" s="1"/>
  <c r="AG285" i="77"/>
  <c r="AL285" i="77" s="1"/>
  <c r="BH172" i="176"/>
  <c r="BI172" i="176" s="1"/>
  <c r="DJ30" i="176"/>
  <c r="DK30" i="176" s="1"/>
  <c r="CL155" i="176"/>
  <c r="CM155" i="176" s="1"/>
  <c r="DD29" i="176"/>
  <c r="DE29" i="176" s="1"/>
  <c r="AG33" i="77"/>
  <c r="AL33" i="77" s="1"/>
  <c r="AE85" i="166"/>
  <c r="AK85" i="166" s="1"/>
  <c r="AV29" i="176"/>
  <c r="AW29" i="176" s="1"/>
  <c r="AJ208" i="176"/>
  <c r="AK208" i="176" s="1"/>
  <c r="AD166" i="176"/>
  <c r="AE166" i="176" s="1"/>
  <c r="U287" i="166"/>
  <c r="CL95" i="176"/>
  <c r="CM95" i="176" s="1"/>
  <c r="DJ160" i="176"/>
  <c r="DK160" i="176" s="1"/>
  <c r="BH150" i="176"/>
  <c r="BI150" i="176" s="1"/>
  <c r="AP137" i="176"/>
  <c r="AQ137" i="176" s="1"/>
  <c r="AD94" i="176"/>
  <c r="AE94" i="176" s="1"/>
  <c r="AM33" i="77"/>
  <c r="AR33" i="77" s="1"/>
  <c r="AB124" i="90"/>
  <c r="H85" i="119" s="1"/>
  <c r="AY317" i="90"/>
  <c r="E1063" i="153"/>
  <c r="BB151" i="176"/>
  <c r="BC151" i="176" s="1"/>
  <c r="BZ95" i="176"/>
  <c r="CA95" i="176" s="1"/>
  <c r="BB166" i="176"/>
  <c r="BC166" i="176" s="1"/>
  <c r="CX50" i="176"/>
  <c r="CY50" i="176" s="1"/>
  <c r="BC26" i="470"/>
  <c r="CF148" i="176"/>
  <c r="CG148" i="176" s="1"/>
  <c r="BB232" i="176"/>
  <c r="BC232" i="176" s="1"/>
  <c r="AY252" i="90"/>
  <c r="BH112" i="176"/>
  <c r="BI112" i="176" s="1"/>
  <c r="DD286" i="176"/>
  <c r="DE286" i="176" s="1"/>
  <c r="BH137" i="176"/>
  <c r="BI137" i="176" s="1"/>
  <c r="DJ67" i="176"/>
  <c r="DK67" i="176" s="1"/>
  <c r="CF29" i="176"/>
  <c r="CG29" i="176" s="1"/>
  <c r="AP232" i="176"/>
  <c r="AQ232" i="176" s="1"/>
  <c r="AG317" i="77"/>
  <c r="AL317" i="77" s="1"/>
  <c r="AM303" i="77"/>
  <c r="AR303" i="77" s="1"/>
  <c r="CL336" i="176"/>
  <c r="CM336" i="176" s="1"/>
  <c r="AV114" i="176"/>
  <c r="AW114" i="176" s="1"/>
  <c r="BN81" i="176"/>
  <c r="BO81" i="176" s="1"/>
  <c r="CR344" i="176"/>
  <c r="CS344" i="176" s="1"/>
  <c r="CL158" i="176"/>
  <c r="CM158" i="176" s="1"/>
  <c r="CR316" i="176"/>
  <c r="CS316" i="176" s="1"/>
  <c r="DP50" i="176"/>
  <c r="DQ50" i="176" s="1"/>
  <c r="DJ136" i="176"/>
  <c r="DK136" i="176" s="1"/>
  <c r="DP24" i="176"/>
  <c r="DQ24" i="176" s="1"/>
  <c r="AJ53" i="176"/>
  <c r="AK53" i="176" s="1"/>
  <c r="Z193" i="166"/>
  <c r="AB278" i="90"/>
  <c r="H239" i="119" s="1"/>
  <c r="AG129" i="77"/>
  <c r="AL129" i="77" s="1"/>
  <c r="F926" i="153"/>
  <c r="AV171" i="176"/>
  <c r="AW171" i="176" s="1"/>
  <c r="AM219" i="77"/>
  <c r="AR219" i="77" s="1"/>
  <c r="Z186" i="166"/>
  <c r="AS303" i="77"/>
  <c r="AX303" i="77" s="1"/>
  <c r="CF77" i="176"/>
  <c r="CG77" i="176" s="1"/>
  <c r="BT23" i="176"/>
  <c r="BU23" i="176" s="1"/>
  <c r="DD79" i="176"/>
  <c r="DE79" i="176" s="1"/>
  <c r="CF293" i="176"/>
  <c r="CG293" i="176" s="1"/>
  <c r="AJ97" i="176"/>
  <c r="AK97" i="176" s="1"/>
  <c r="AP272" i="176"/>
  <c r="AQ272" i="176" s="1"/>
  <c r="AV237" i="176"/>
  <c r="AW237" i="176" s="1"/>
  <c r="CX183" i="176"/>
  <c r="CY183" i="176" s="1"/>
  <c r="DD53" i="176"/>
  <c r="DE53" i="176" s="1"/>
  <c r="CL203" i="176"/>
  <c r="CM203" i="176" s="1"/>
  <c r="AV205" i="176"/>
  <c r="AW205" i="176" s="1"/>
  <c r="AG153" i="77"/>
  <c r="AL153" i="77" s="1"/>
  <c r="E913" i="153"/>
  <c r="CR241" i="176"/>
  <c r="CS241" i="176" s="1"/>
  <c r="DD296" i="176"/>
  <c r="DE296" i="176" s="1"/>
  <c r="AV314" i="176"/>
  <c r="AW314" i="176" s="1"/>
  <c r="BT307" i="176"/>
  <c r="BU307" i="176" s="1"/>
  <c r="BN24" i="176"/>
  <c r="BO24" i="176" s="1"/>
  <c r="H103" i="281"/>
  <c r="I103" i="281" s="1"/>
  <c r="G103" i="281" s="1"/>
  <c r="CF203" i="176"/>
  <c r="CG203" i="176" s="1"/>
  <c r="AS221" i="77"/>
  <c r="AX221" i="77" s="1"/>
  <c r="AM308" i="77"/>
  <c r="AR308" i="77" s="1"/>
  <c r="AE74" i="166"/>
  <c r="AD77" i="176"/>
  <c r="AE77" i="176" s="1"/>
  <c r="CX23" i="176"/>
  <c r="CY23" i="176" s="1"/>
  <c r="AP87" i="176"/>
  <c r="AQ87" i="176" s="1"/>
  <c r="DP158" i="176"/>
  <c r="DQ158" i="176" s="1"/>
  <c r="AJ204" i="176"/>
  <c r="AK204" i="176" s="1"/>
  <c r="DP217" i="176"/>
  <c r="DQ217" i="176" s="1"/>
  <c r="AV307" i="176"/>
  <c r="AW307" i="176" s="1"/>
  <c r="CL160" i="176"/>
  <c r="CM160" i="176" s="1"/>
  <c r="D1070" i="153"/>
  <c r="CR235" i="176"/>
  <c r="CS235" i="176" s="1"/>
  <c r="H49" i="281"/>
  <c r="I49" i="281" s="1"/>
  <c r="G49" i="281" s="1"/>
  <c r="AG258" i="77"/>
  <c r="AL258" i="77" s="1"/>
  <c r="AJ138" i="176"/>
  <c r="AK138" i="176" s="1"/>
  <c r="BH170" i="176"/>
  <c r="BI170" i="176" s="1"/>
  <c r="AB51" i="77"/>
  <c r="K54" i="347" s="1"/>
  <c r="BH148" i="176"/>
  <c r="BI148" i="176" s="1"/>
  <c r="CX17" i="176"/>
  <c r="CY17" i="176" s="1"/>
  <c r="CR336" i="176"/>
  <c r="CS336" i="176" s="1"/>
  <c r="CL23" i="176"/>
  <c r="CM23" i="176" s="1"/>
  <c r="BT67" i="176"/>
  <c r="BU67" i="176" s="1"/>
  <c r="CX272" i="176"/>
  <c r="CY272" i="176" s="1"/>
  <c r="AD183" i="176"/>
  <c r="AE183" i="176" s="1"/>
  <c r="BH237" i="176"/>
  <c r="BI237" i="176" s="1"/>
  <c r="BN203" i="176"/>
  <c r="BO203" i="176" s="1"/>
  <c r="AG57" i="77"/>
  <c r="AL57" i="77" s="1"/>
  <c r="AP213" i="176"/>
  <c r="AQ213" i="176" s="1"/>
  <c r="DD213" i="176"/>
  <c r="DE213" i="176" s="1"/>
  <c r="AY163" i="90"/>
  <c r="AY93" i="90"/>
  <c r="AG310" i="77"/>
  <c r="AL310" i="77" s="1"/>
  <c r="D1018" i="153"/>
  <c r="AE287" i="166"/>
  <c r="AK287" i="166" s="1"/>
  <c r="AB102" i="90"/>
  <c r="H63" i="119" s="1"/>
  <c r="BB283" i="86"/>
  <c r="BN159" i="176"/>
  <c r="BO159" i="176" s="1"/>
  <c r="CL274" i="176"/>
  <c r="CM274" i="176" s="1"/>
  <c r="DJ138" i="176"/>
  <c r="DK138" i="176" s="1"/>
  <c r="BB97" i="176"/>
  <c r="BC97" i="176" s="1"/>
  <c r="BH314" i="176"/>
  <c r="BI314" i="176" s="1"/>
  <c r="BH94" i="176"/>
  <c r="BI94" i="176" s="1"/>
  <c r="AY238" i="90"/>
  <c r="AM143" i="77"/>
  <c r="AR143" i="77" s="1"/>
  <c r="CL200" i="176"/>
  <c r="CM200" i="176" s="1"/>
  <c r="CF288" i="176"/>
  <c r="CG288" i="176" s="1"/>
  <c r="CL151" i="176"/>
  <c r="CM151" i="176" s="1"/>
  <c r="DD144" i="176"/>
  <c r="DE144" i="176" s="1"/>
  <c r="AV106" i="176"/>
  <c r="AW106" i="176" s="1"/>
  <c r="BZ49" i="176"/>
  <c r="CA49" i="176" s="1"/>
  <c r="CF314" i="176"/>
  <c r="CG314" i="176" s="1"/>
  <c r="C380" i="153"/>
  <c r="DD142" i="176"/>
  <c r="DE142" i="176" s="1"/>
  <c r="BZ139" i="176"/>
  <c r="CA139" i="176" s="1"/>
  <c r="AD160" i="176"/>
  <c r="AE160" i="176" s="1"/>
  <c r="AV201" i="176"/>
  <c r="AW201" i="176" s="1"/>
  <c r="BN205" i="176"/>
  <c r="BO205" i="176" s="1"/>
  <c r="Z283" i="166"/>
  <c r="AK283" i="166" s="1"/>
  <c r="DJ288" i="176"/>
  <c r="DK288" i="176" s="1"/>
  <c r="AB388" i="90"/>
  <c r="H349" i="119" s="1"/>
  <c r="DP304" i="176"/>
  <c r="DQ304" i="176" s="1"/>
  <c r="H148" i="281"/>
  <c r="I148" i="281" s="1"/>
  <c r="G148" i="281" s="1"/>
  <c r="CX141" i="176"/>
  <c r="CY141" i="176" s="1"/>
  <c r="E1044" i="153"/>
  <c r="BB124" i="176"/>
  <c r="BC124" i="176" s="1"/>
  <c r="BN61" i="176"/>
  <c r="BO61" i="176" s="1"/>
  <c r="BZ294" i="176"/>
  <c r="CA294" i="176" s="1"/>
  <c r="AJ304" i="176"/>
  <c r="AK304" i="176" s="1"/>
  <c r="AV135" i="176"/>
  <c r="AW135" i="176" s="1"/>
  <c r="DD219" i="176"/>
  <c r="DE219" i="176" s="1"/>
  <c r="BB137" i="176"/>
  <c r="BC137" i="176" s="1"/>
  <c r="BZ112" i="176"/>
  <c r="CA112" i="176" s="1"/>
  <c r="BT81" i="176"/>
  <c r="BU81" i="176" s="1"/>
  <c r="BH284" i="176"/>
  <c r="BI284" i="176" s="1"/>
  <c r="AP203" i="176"/>
  <c r="AQ203" i="176" s="1"/>
  <c r="DD217" i="176"/>
  <c r="DE217" i="176" s="1"/>
  <c r="CR307" i="176"/>
  <c r="CS307" i="176" s="1"/>
  <c r="BB219" i="176"/>
  <c r="BC219" i="176" s="1"/>
  <c r="AV181" i="176"/>
  <c r="AW181" i="176" s="1"/>
  <c r="H239" i="281"/>
  <c r="I239" i="281" s="1"/>
  <c r="G239" i="281" s="1"/>
  <c r="V118" i="348"/>
  <c r="AM78" i="77"/>
  <c r="AR78" i="77" s="1"/>
  <c r="CX81" i="176"/>
  <c r="CY81" i="176" s="1"/>
  <c r="CX223" i="176"/>
  <c r="CY223" i="176" s="1"/>
  <c r="AV97" i="176"/>
  <c r="AW97" i="176" s="1"/>
  <c r="BZ205" i="176"/>
  <c r="CA205" i="176" s="1"/>
  <c r="AP219" i="176"/>
  <c r="AQ219" i="176" s="1"/>
  <c r="AE119" i="166"/>
  <c r="AK119" i="166" s="1"/>
  <c r="AB178" i="90"/>
  <c r="H139" i="119" s="1"/>
  <c r="AJ114" i="176"/>
  <c r="AK114" i="176" s="1"/>
  <c r="AD344" i="176"/>
  <c r="AE344" i="176" s="1"/>
  <c r="BZ272" i="176"/>
  <c r="CA272" i="176" s="1"/>
  <c r="DJ219" i="176"/>
  <c r="DK219" i="176" s="1"/>
  <c r="BT112" i="176"/>
  <c r="BU112" i="176" s="1"/>
  <c r="V789" i="153"/>
  <c r="AJ259" i="176"/>
  <c r="AK259" i="176" s="1"/>
  <c r="CF300" i="176"/>
  <c r="CG300" i="176" s="1"/>
  <c r="U214" i="166"/>
  <c r="AJ214" i="166" s="1"/>
  <c r="AD148" i="176"/>
  <c r="AE148" i="176" s="1"/>
  <c r="DP286" i="176"/>
  <c r="DQ286" i="176" s="1"/>
  <c r="AG233" i="77"/>
  <c r="AL233" i="77" s="1"/>
  <c r="DP63" i="176"/>
  <c r="DQ63" i="176" s="1"/>
  <c r="AP67" i="176"/>
  <c r="AQ67" i="176" s="1"/>
  <c r="Z409" i="166"/>
  <c r="BN328" i="176"/>
  <c r="BO328" i="176" s="1"/>
  <c r="CL87" i="176"/>
  <c r="CM87" i="176" s="1"/>
  <c r="BH97" i="176"/>
  <c r="BI97" i="176" s="1"/>
  <c r="CX24" i="176"/>
  <c r="CY24" i="176" s="1"/>
  <c r="AV150" i="176"/>
  <c r="AW150" i="176" s="1"/>
  <c r="H190" i="281"/>
  <c r="I190" i="281" s="1"/>
  <c r="G190" i="281" s="1"/>
  <c r="BB139" i="176"/>
  <c r="BC139" i="176" s="1"/>
  <c r="U365" i="166"/>
  <c r="AJ365" i="166" s="1"/>
  <c r="U225" i="166"/>
  <c r="CL328" i="176"/>
  <c r="CM328" i="176" s="1"/>
  <c r="AP314" i="176"/>
  <c r="AQ314" i="176" s="1"/>
  <c r="BH135" i="176"/>
  <c r="BI135" i="176" s="1"/>
  <c r="BB217" i="176"/>
  <c r="BC217" i="176" s="1"/>
  <c r="Z402" i="166"/>
  <c r="BD75" i="86"/>
  <c r="AT75" i="86" s="1"/>
  <c r="D2" i="281" s="1"/>
  <c r="V46" i="90"/>
  <c r="CF272" i="176"/>
  <c r="CG272" i="176" s="1"/>
  <c r="CL148" i="176"/>
  <c r="CM148" i="176" s="1"/>
  <c r="DD94" i="176"/>
  <c r="DE94" i="176" s="1"/>
  <c r="D395" i="153"/>
  <c r="O113" i="86" s="1"/>
  <c r="E113" i="86" s="1"/>
  <c r="AB93" i="90"/>
  <c r="H54" i="119" s="1"/>
  <c r="AM233" i="77"/>
  <c r="AR233" i="77" s="1"/>
  <c r="DJ200" i="176"/>
  <c r="DK200" i="176" s="1"/>
  <c r="B25" i="281"/>
  <c r="DP272" i="176"/>
  <c r="DQ272" i="176" s="1"/>
  <c r="BZ278" i="176"/>
  <c r="CA278" i="176" s="1"/>
  <c r="AV110" i="176"/>
  <c r="AW110" i="176" s="1"/>
  <c r="BN183" i="176"/>
  <c r="BO183" i="176" s="1"/>
  <c r="E38" i="472"/>
  <c r="BT274" i="176"/>
  <c r="BU274" i="176" s="1"/>
  <c r="AB147" i="90"/>
  <c r="H108" i="119" s="1"/>
  <c r="CX229" i="176"/>
  <c r="CY229" i="176" s="1"/>
  <c r="AD110" i="176"/>
  <c r="AE110" i="176" s="1"/>
  <c r="DP181" i="176"/>
  <c r="DQ181" i="176" s="1"/>
  <c r="AD181" i="176"/>
  <c r="AE181" i="176" s="1"/>
  <c r="BZ317" i="176"/>
  <c r="CA317" i="176" s="1"/>
  <c r="DD148" i="176"/>
  <c r="DE148" i="176" s="1"/>
  <c r="BT24" i="176"/>
  <c r="BU24" i="176" s="1"/>
  <c r="CR17" i="176"/>
  <c r="CS17" i="176" s="1"/>
  <c r="AD137" i="176"/>
  <c r="AE137" i="176" s="1"/>
  <c r="DP328" i="176"/>
  <c r="DQ328" i="176" s="1"/>
  <c r="BH274" i="176"/>
  <c r="BI274" i="176" s="1"/>
  <c r="BN143" i="176"/>
  <c r="BO143" i="176" s="1"/>
  <c r="CR148" i="176"/>
  <c r="CS148" i="176" s="1"/>
  <c r="CL123" i="176"/>
  <c r="CM123" i="176" s="1"/>
  <c r="AG314" i="77"/>
  <c r="AL314" i="77" s="1"/>
  <c r="AV344" i="176"/>
  <c r="AW344" i="176" s="1"/>
  <c r="AV284" i="176"/>
  <c r="AW284" i="176" s="1"/>
  <c r="AD65" i="90"/>
  <c r="AV141" i="176"/>
  <c r="AW141" i="176" s="1"/>
  <c r="BB148" i="176"/>
  <c r="BC148" i="176" s="1"/>
  <c r="BT141" i="176"/>
  <c r="BU141" i="176" s="1"/>
  <c r="BH136" i="176"/>
  <c r="BI136" i="176" s="1"/>
  <c r="AD112" i="176"/>
  <c r="AE112" i="176" s="1"/>
  <c r="BT227" i="176"/>
  <c r="BU227" i="176" s="1"/>
  <c r="DJ330" i="176"/>
  <c r="DK330" i="176" s="1"/>
  <c r="AV87" i="176"/>
  <c r="AW87" i="176" s="1"/>
  <c r="DP284" i="176"/>
  <c r="DQ284" i="176" s="1"/>
  <c r="H139" i="281"/>
  <c r="I139" i="281" s="1"/>
  <c r="G139" i="281" s="1"/>
  <c r="DJ135" i="176"/>
  <c r="DK135" i="176" s="1"/>
  <c r="AV24" i="176"/>
  <c r="AW24" i="176" s="1"/>
  <c r="DD136" i="176"/>
  <c r="DE136" i="176" s="1"/>
  <c r="DJ71" i="176"/>
  <c r="DK71" i="176" s="1"/>
  <c r="BZ137" i="176"/>
  <c r="CA137" i="176" s="1"/>
  <c r="H45" i="281"/>
  <c r="I45" i="281" s="1"/>
  <c r="G45" i="281" s="1"/>
  <c r="F26" i="119"/>
  <c r="V26" i="119" s="1"/>
  <c r="BZ47" i="176"/>
  <c r="CA47" i="176" s="1"/>
  <c r="DJ148" i="176"/>
  <c r="DK148" i="176" s="1"/>
  <c r="DJ150" i="176"/>
  <c r="DK150" i="176" s="1"/>
  <c r="AV112" i="176"/>
  <c r="AW112" i="176" s="1"/>
  <c r="D912" i="153"/>
  <c r="DP274" i="176"/>
  <c r="DQ274" i="176" s="1"/>
  <c r="CL344" i="176"/>
  <c r="CM344" i="176" s="1"/>
  <c r="CR67" i="176"/>
  <c r="CS67" i="176" s="1"/>
  <c r="CF237" i="176"/>
  <c r="CG237" i="176" s="1"/>
  <c r="AD24" i="176"/>
  <c r="AE24" i="176" s="1"/>
  <c r="BZ314" i="176"/>
  <c r="CA314" i="176" s="1"/>
  <c r="BT150" i="176"/>
  <c r="BU150" i="176" s="1"/>
  <c r="CX137" i="176"/>
  <c r="CY137" i="176" s="1"/>
  <c r="T26" i="176"/>
  <c r="BY26" i="176" s="1"/>
  <c r="BZ28" i="176" s="1"/>
  <c r="CA28" i="176" s="1"/>
  <c r="E41" i="472"/>
  <c r="BN182" i="176"/>
  <c r="BO182" i="176" s="1"/>
  <c r="CX304" i="176"/>
  <c r="CY304" i="176" s="1"/>
  <c r="BB136" i="176"/>
  <c r="BC136" i="176" s="1"/>
  <c r="DP300" i="176"/>
  <c r="DQ300" i="176" s="1"/>
  <c r="AJ159" i="176"/>
  <c r="AK159" i="176" s="1"/>
  <c r="BN322" i="176"/>
  <c r="BO322" i="176" s="1"/>
  <c r="DP237" i="176"/>
  <c r="DQ237" i="176" s="1"/>
  <c r="CR183" i="176"/>
  <c r="CS183" i="176" s="1"/>
  <c r="AS117" i="77"/>
  <c r="AX117" i="77" s="1"/>
  <c r="BT179" i="176"/>
  <c r="BU179" i="176" s="1"/>
  <c r="AG88" i="77"/>
  <c r="AL88" i="77" s="1"/>
  <c r="DJ27" i="176"/>
  <c r="DK27" i="176" s="1"/>
  <c r="D987" i="153"/>
  <c r="DD284" i="176"/>
  <c r="DE284" i="176" s="1"/>
  <c r="Z129" i="166"/>
  <c r="CX87" i="176"/>
  <c r="CY87" i="176" s="1"/>
  <c r="E848" i="153"/>
  <c r="CX284" i="176"/>
  <c r="CY284" i="176" s="1"/>
  <c r="AG375" i="77"/>
  <c r="AL375" i="77" s="1"/>
  <c r="BB311" i="86"/>
  <c r="BE322" i="86"/>
  <c r="BN327" i="176"/>
  <c r="BO327" i="176" s="1"/>
  <c r="BE292" i="86"/>
  <c r="DJ300" i="176"/>
  <c r="DK300" i="176" s="1"/>
  <c r="Z158" i="166"/>
  <c r="CR181" i="176"/>
  <c r="CS181" i="176" s="1"/>
  <c r="DJ314" i="176"/>
  <c r="DK314" i="176" s="1"/>
  <c r="AJ237" i="176"/>
  <c r="AK237" i="176" s="1"/>
  <c r="CR205" i="176"/>
  <c r="CS205" i="176" s="1"/>
  <c r="BH61" i="176"/>
  <c r="BI61" i="176" s="1"/>
  <c r="BB246" i="86"/>
  <c r="AD314" i="176"/>
  <c r="AE314" i="176" s="1"/>
  <c r="AM117" i="77"/>
  <c r="AR117" i="77" s="1"/>
  <c r="U221" i="166"/>
  <c r="AJ221" i="166" s="1"/>
  <c r="AG180" i="77"/>
  <c r="AL180" i="77" s="1"/>
  <c r="CF67" i="176"/>
  <c r="CG67" i="176" s="1"/>
  <c r="D916" i="153"/>
  <c r="AG145" i="77"/>
  <c r="AL145" i="77" s="1"/>
  <c r="DD314" i="176"/>
  <c r="DE314" i="176" s="1"/>
  <c r="AJ272" i="176"/>
  <c r="AK272" i="176" s="1"/>
  <c r="AG156" i="77"/>
  <c r="AL156" i="77" s="1"/>
  <c r="U186" i="166"/>
  <c r="DD307" i="176"/>
  <c r="DE307" i="176" s="1"/>
  <c r="AE249" i="166"/>
  <c r="AJ249" i="166" s="1"/>
  <c r="CR49" i="176"/>
  <c r="CS49" i="176" s="1"/>
  <c r="CR47" i="176"/>
  <c r="CS47" i="176" s="1"/>
  <c r="AJ148" i="176"/>
  <c r="AK148" i="176" s="1"/>
  <c r="CR203" i="176"/>
  <c r="CS203" i="176" s="1"/>
  <c r="BB272" i="176"/>
  <c r="BC272" i="176" s="1"/>
  <c r="AD61" i="176"/>
  <c r="AE61" i="176" s="1"/>
  <c r="AJ274" i="176"/>
  <c r="AK274" i="176" s="1"/>
  <c r="BH249" i="176"/>
  <c r="BI249" i="176" s="1"/>
  <c r="DJ117" i="176"/>
  <c r="DK117" i="176" s="1"/>
  <c r="E5" i="472"/>
  <c r="H114" i="281"/>
  <c r="I114" i="281" s="1"/>
  <c r="G114" i="281" s="1"/>
  <c r="BT249" i="176"/>
  <c r="BU249" i="176" s="1"/>
  <c r="BH229" i="176"/>
  <c r="BI229" i="176" s="1"/>
  <c r="AY226" i="90"/>
  <c r="CR232" i="176"/>
  <c r="CS232" i="176" s="1"/>
  <c r="D1007" i="153"/>
  <c r="D1036" i="153"/>
  <c r="BE407" i="86"/>
  <c r="H135" i="281"/>
  <c r="I135" i="281" s="1"/>
  <c r="G135" i="281" s="1"/>
  <c r="AG247" i="77"/>
  <c r="AL247" i="77" s="1"/>
  <c r="DJ237" i="176"/>
  <c r="DK237" i="176" s="1"/>
  <c r="BH307" i="176"/>
  <c r="BI307" i="176" s="1"/>
  <c r="BZ148" i="176"/>
  <c r="CA148" i="176" s="1"/>
  <c r="AJ336" i="176"/>
  <c r="AK336" i="176" s="1"/>
  <c r="BZ81" i="176"/>
  <c r="CA81" i="176" s="1"/>
  <c r="DD168" i="176"/>
  <c r="DE168" i="176" s="1"/>
  <c r="DD47" i="176"/>
  <c r="DE47" i="176" s="1"/>
  <c r="AG84" i="77"/>
  <c r="AL84" i="77" s="1"/>
  <c r="AB163" i="90"/>
  <c r="H124" i="119" s="1"/>
  <c r="AD330" i="176"/>
  <c r="AE330" i="176" s="1"/>
  <c r="DJ81" i="176"/>
  <c r="DK81" i="176" s="1"/>
  <c r="BZ87" i="176"/>
  <c r="CA87" i="176" s="1"/>
  <c r="AP24" i="176"/>
  <c r="AQ24" i="176" s="1"/>
  <c r="D844" i="153"/>
  <c r="DD24" i="176"/>
  <c r="DE24" i="176" s="1"/>
  <c r="W39" i="77"/>
  <c r="D368" i="153"/>
  <c r="CL159" i="176"/>
  <c r="CM159" i="176" s="1"/>
  <c r="AP183" i="176"/>
  <c r="AQ183" i="176" s="1"/>
  <c r="BB118" i="86"/>
  <c r="U215" i="166"/>
  <c r="AP181" i="176"/>
  <c r="AQ181" i="176" s="1"/>
  <c r="DD166" i="176"/>
  <c r="DE166" i="176" s="1"/>
  <c r="CR87" i="176"/>
  <c r="CS87" i="176" s="1"/>
  <c r="CL314" i="176"/>
  <c r="CM314" i="176" s="1"/>
  <c r="BB314" i="176"/>
  <c r="BC314" i="176" s="1"/>
  <c r="AB76" i="90"/>
  <c r="H37" i="119" s="1"/>
  <c r="AG276" i="77"/>
  <c r="AL276" i="77" s="1"/>
  <c r="CX159" i="176"/>
  <c r="CY159" i="176" s="1"/>
  <c r="BA14" i="470"/>
  <c r="CX322" i="176"/>
  <c r="CY322" i="176" s="1"/>
  <c r="CR304" i="176"/>
  <c r="CS304" i="176" s="1"/>
  <c r="BN304" i="176"/>
  <c r="BO304" i="176" s="1"/>
  <c r="BH26" i="176"/>
  <c r="BI26" i="176" s="1"/>
  <c r="AP94" i="176"/>
  <c r="AQ94" i="176" s="1"/>
  <c r="BN217" i="176"/>
  <c r="BO217" i="176" s="1"/>
  <c r="BN47" i="176"/>
  <c r="BO47" i="176" s="1"/>
  <c r="L26" i="176"/>
  <c r="AC26" i="176" s="1"/>
  <c r="AD26" i="176" s="1"/>
  <c r="AE26" i="176" s="1"/>
  <c r="AG349" i="77"/>
  <c r="AL349" i="77" s="1"/>
  <c r="BN171" i="176"/>
  <c r="BO171" i="176" s="1"/>
  <c r="AD217" i="176"/>
  <c r="AE217" i="176" s="1"/>
  <c r="AD272" i="176"/>
  <c r="AE272" i="176" s="1"/>
  <c r="S26" i="176"/>
  <c r="BS26" i="176" s="1"/>
  <c r="BT28" i="176" s="1"/>
  <c r="BU28" i="176" s="1"/>
  <c r="W26" i="176"/>
  <c r="CQ26" i="176" s="1"/>
  <c r="CR26" i="176" s="1"/>
  <c r="CS26" i="176" s="1"/>
  <c r="K68" i="347"/>
  <c r="AB66" i="77"/>
  <c r="AM66" i="77" s="1"/>
  <c r="AR66" i="77" s="1"/>
  <c r="F874" i="153"/>
  <c r="AY78" i="90"/>
  <c r="D1109" i="153"/>
  <c r="O26" i="176"/>
  <c r="AU26" i="176" s="1"/>
  <c r="AV26" i="176" s="1"/>
  <c r="AW26" i="176" s="1"/>
  <c r="N26" i="176"/>
  <c r="AO26" i="176" s="1"/>
  <c r="AP28" i="176" s="1"/>
  <c r="AQ28" i="176" s="1"/>
  <c r="V26" i="176"/>
  <c r="CK26" i="176" s="1"/>
  <c r="CL28" i="176" s="1"/>
  <c r="CM28" i="176" s="1"/>
  <c r="Y26" i="176"/>
  <c r="DC26" i="176" s="1"/>
  <c r="DD28" i="176" s="1"/>
  <c r="DE28" i="176" s="1"/>
  <c r="BH28" i="176"/>
  <c r="BI28" i="176" s="1"/>
  <c r="BN268" i="176"/>
  <c r="BO268" i="176" s="1"/>
  <c r="BB155" i="176"/>
  <c r="BC155" i="176" s="1"/>
  <c r="AA26" i="176"/>
  <c r="DO26" i="176" s="1"/>
  <c r="DP26" i="176" s="1"/>
  <c r="DQ26" i="176" s="1"/>
  <c r="CL205" i="176"/>
  <c r="CM205" i="176" s="1"/>
  <c r="BB87" i="176"/>
  <c r="BC87" i="176" s="1"/>
  <c r="BB153" i="86"/>
  <c r="BB157" i="176"/>
  <c r="BC157" i="176" s="1"/>
  <c r="DP203" i="176"/>
  <c r="DQ203" i="176" s="1"/>
  <c r="BT336" i="176"/>
  <c r="BU336" i="176" s="1"/>
  <c r="AV67" i="176"/>
  <c r="AW67" i="176" s="1"/>
  <c r="BB237" i="176"/>
  <c r="BC237" i="176" s="1"/>
  <c r="E395" i="153"/>
  <c r="BB370" i="86"/>
  <c r="DP49" i="176"/>
  <c r="DQ49" i="176" s="1"/>
  <c r="BB67" i="176"/>
  <c r="BC67" i="176" s="1"/>
  <c r="DP205" i="176"/>
  <c r="DQ205" i="176" s="1"/>
  <c r="R26" i="176"/>
  <c r="BM26" i="176" s="1"/>
  <c r="BN26" i="176" s="1"/>
  <c r="BO26" i="176" s="1"/>
  <c r="BT171" i="176"/>
  <c r="BU171" i="176" s="1"/>
  <c r="DP151" i="176"/>
  <c r="DQ151" i="176" s="1"/>
  <c r="AD274" i="176"/>
  <c r="AE274" i="176" s="1"/>
  <c r="AV304" i="176"/>
  <c r="AW304" i="176" s="1"/>
  <c r="M26" i="176"/>
  <c r="AI26" i="176" s="1"/>
  <c r="AJ28" i="176" s="1"/>
  <c r="AK28" i="176" s="1"/>
  <c r="U26" i="176"/>
  <c r="CE26" i="176" s="1"/>
  <c r="CF26" i="176" s="1"/>
  <c r="CG26" i="176" s="1"/>
  <c r="AB250" i="90"/>
  <c r="H211" i="119" s="1"/>
  <c r="BE209" i="86"/>
  <c r="F1005" i="153"/>
  <c r="D871" i="153"/>
  <c r="CF166" i="176"/>
  <c r="CG166" i="176" s="1"/>
  <c r="AJ203" i="176"/>
  <c r="AK203" i="176" s="1"/>
  <c r="E40" i="472"/>
  <c r="D883" i="153"/>
  <c r="AG200" i="77"/>
  <c r="AL200" i="77" s="1"/>
  <c r="AJ166" i="176"/>
  <c r="AK166" i="176" s="1"/>
  <c r="AG219" i="77"/>
  <c r="AL219" i="77" s="1"/>
  <c r="U164" i="166"/>
  <c r="AJ164" i="166" s="1"/>
  <c r="D960" i="153"/>
  <c r="BH221" i="176"/>
  <c r="BI221" i="176" s="1"/>
  <c r="U260" i="166"/>
  <c r="AJ260" i="166" s="1"/>
  <c r="AM318" i="77"/>
  <c r="AR318" i="77" s="1"/>
  <c r="AE373" i="166"/>
  <c r="AJ373" i="166" s="1"/>
  <c r="AY333" i="90"/>
  <c r="AY375" i="90"/>
  <c r="AB343" i="90"/>
  <c r="H304" i="119" s="1"/>
  <c r="AY337" i="90"/>
  <c r="CX336" i="176"/>
  <c r="CY336" i="176" s="1"/>
  <c r="DJ336" i="176"/>
  <c r="DK336" i="176" s="1"/>
  <c r="BB231" i="176"/>
  <c r="BC231" i="176" s="1"/>
  <c r="AJ205" i="176"/>
  <c r="AK205" i="176" s="1"/>
  <c r="H50" i="281"/>
  <c r="I50" i="281" s="1"/>
  <c r="G50" i="281" s="1"/>
  <c r="BZ94" i="176"/>
  <c r="CA94" i="176" s="1"/>
  <c r="CF81" i="176"/>
  <c r="CG81" i="176" s="1"/>
  <c r="U22" i="166"/>
  <c r="AJ211" i="176"/>
  <c r="AK211" i="176" s="1"/>
  <c r="BT205" i="176"/>
  <c r="BU205" i="176" s="1"/>
  <c r="U391" i="166"/>
  <c r="AJ391" i="166" s="1"/>
  <c r="AY249" i="90"/>
  <c r="AY388" i="90"/>
  <c r="D996" i="153"/>
  <c r="CR330" i="176"/>
  <c r="CS330" i="176" s="1"/>
  <c r="BZ157" i="176"/>
  <c r="CA157" i="176" s="1"/>
  <c r="DJ274" i="176"/>
  <c r="DK274" i="176" s="1"/>
  <c r="AD47" i="176"/>
  <c r="AE47" i="176" s="1"/>
  <c r="AB249" i="90"/>
  <c r="H210" i="119" s="1"/>
  <c r="AP330" i="176"/>
  <c r="AQ330" i="176" s="1"/>
  <c r="CR171" i="176"/>
  <c r="CS171" i="176" s="1"/>
  <c r="CX91" i="176"/>
  <c r="CY91" i="176" s="1"/>
  <c r="BT49" i="176"/>
  <c r="BU49" i="176" s="1"/>
  <c r="CF304" i="176"/>
  <c r="CG304" i="176" s="1"/>
  <c r="BH208" i="176"/>
  <c r="BI208" i="176" s="1"/>
  <c r="AJ123" i="176"/>
  <c r="AK123" i="176" s="1"/>
  <c r="AG319" i="77"/>
  <c r="AL319" i="77" s="1"/>
  <c r="AS320" i="77"/>
  <c r="AX320" i="77" s="1"/>
  <c r="BB215" i="176"/>
  <c r="BC215" i="176" s="1"/>
  <c r="F1078" i="153"/>
  <c r="D8" i="281"/>
  <c r="AP161" i="176"/>
  <c r="AQ161" i="176" s="1"/>
  <c r="BH304" i="176"/>
  <c r="BI304" i="176" s="1"/>
  <c r="DJ272" i="176"/>
  <c r="DK272" i="176" s="1"/>
  <c r="CL24" i="176"/>
  <c r="CM24" i="176" s="1"/>
  <c r="BH333" i="176"/>
  <c r="BI333" i="176" s="1"/>
  <c r="AE359" i="166"/>
  <c r="AJ359" i="166" s="1"/>
  <c r="AY343" i="90"/>
  <c r="CF330" i="176"/>
  <c r="CG330" i="176" s="1"/>
  <c r="DP171" i="176"/>
  <c r="DQ171" i="176" s="1"/>
  <c r="DP67" i="176"/>
  <c r="DQ67" i="176" s="1"/>
  <c r="CX205" i="176"/>
  <c r="CY205" i="176" s="1"/>
  <c r="BB262" i="176"/>
  <c r="BC262" i="176" s="1"/>
  <c r="CR322" i="176"/>
  <c r="CS322" i="176" s="1"/>
  <c r="BB205" i="176"/>
  <c r="BC205" i="176" s="1"/>
  <c r="DP189" i="176"/>
  <c r="DQ189" i="176" s="1"/>
  <c r="CF24" i="176"/>
  <c r="CG24" i="176" s="1"/>
  <c r="BB133" i="86"/>
  <c r="AP30" i="176"/>
  <c r="AQ30" i="176" s="1"/>
  <c r="CR328" i="176"/>
  <c r="CS328" i="176" s="1"/>
  <c r="AD67" i="176"/>
  <c r="AE67" i="176" s="1"/>
  <c r="AV185" i="176"/>
  <c r="AW185" i="176" s="1"/>
  <c r="AB337" i="90"/>
  <c r="H298" i="119" s="1"/>
  <c r="DP166" i="176"/>
  <c r="DQ166" i="176" s="1"/>
  <c r="BT87" i="176"/>
  <c r="BU87" i="176" s="1"/>
  <c r="CL307" i="176"/>
  <c r="CM307" i="176" s="1"/>
  <c r="U361" i="166"/>
  <c r="AJ361" i="166" s="1"/>
  <c r="AD49" i="176"/>
  <c r="AE49" i="176" s="1"/>
  <c r="BZ67" i="176"/>
  <c r="CA67" i="176" s="1"/>
  <c r="AP47" i="176"/>
  <c r="AQ47" i="176" s="1"/>
  <c r="H259" i="281"/>
  <c r="I259" i="281" s="1"/>
  <c r="G259" i="281" s="1"/>
  <c r="AY165" i="90"/>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AJ171" i="176"/>
  <c r="AK171" i="176" s="1"/>
  <c r="BT47" i="176"/>
  <c r="BU47" i="176" s="1"/>
  <c r="BZ307" i="176"/>
  <c r="CA307" i="176" s="1"/>
  <c r="V47" i="90"/>
  <c r="BT189" i="176"/>
  <c r="BU189" i="176" s="1"/>
  <c r="DJ49" i="176"/>
  <c r="DK49" i="176" s="1"/>
  <c r="CF217" i="176"/>
  <c r="CG217" i="176" s="1"/>
  <c r="CL217" i="176"/>
  <c r="CM217" i="176" s="1"/>
  <c r="BZ189" i="176"/>
  <c r="CA189" i="176" s="1"/>
  <c r="V61" i="90"/>
  <c r="CF182" i="176"/>
  <c r="CG182" i="176" s="1"/>
  <c r="AP307" i="176"/>
  <c r="AQ307" i="176" s="1"/>
  <c r="AY390"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AY76" i="90"/>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E1128" i="153"/>
  <c r="O410" i="86"/>
  <c r="E410" i="86" s="1"/>
  <c r="O254" i="175"/>
  <c r="E254" i="175" s="1"/>
  <c r="R60" i="90"/>
  <c r="G21" i="119" s="1"/>
  <c r="AG152" i="77"/>
  <c r="AL152" i="77" s="1"/>
  <c r="AG76" i="77"/>
  <c r="AL76" i="77" s="1"/>
  <c r="CF100" i="176"/>
  <c r="CG100" i="176" s="1"/>
  <c r="BT163" i="176"/>
  <c r="BU163" i="176" s="1"/>
  <c r="DJ249" i="176"/>
  <c r="DK249" i="176" s="1"/>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BZ185" i="176"/>
  <c r="CA185" i="176" s="1"/>
  <c r="AS272" i="77"/>
  <c r="AX272" i="77" s="1"/>
  <c r="AP61" i="176"/>
  <c r="AQ61" i="176" s="1"/>
  <c r="BT125" i="176"/>
  <c r="BU125" i="176" s="1"/>
  <c r="BT30" i="176"/>
  <c r="BU30" i="176" s="1"/>
  <c r="AG238" i="77"/>
  <c r="AL238" i="77" s="1"/>
  <c r="AS245" i="77"/>
  <c r="AX245" i="77" s="1"/>
  <c r="F854" i="153"/>
  <c r="E998" i="153"/>
  <c r="E123" i="152"/>
  <c r="DD278" i="176"/>
  <c r="DE278" i="176" s="1"/>
  <c r="F984" i="153"/>
  <c r="AY85" i="90"/>
  <c r="AE232" i="166"/>
  <c r="AJ232" i="166" s="1"/>
  <c r="AS238" i="77"/>
  <c r="AX238" i="77" s="1"/>
  <c r="AM255" i="77"/>
  <c r="AR255" i="77" s="1"/>
  <c r="AE279" i="166"/>
  <c r="AK279" i="166" s="1"/>
  <c r="CR227" i="176"/>
  <c r="CS227" i="176" s="1"/>
  <c r="H120" i="281"/>
  <c r="I120" i="281" s="1"/>
  <c r="G120" i="281" s="1"/>
  <c r="F1015" i="153"/>
  <c r="D1128" i="153"/>
  <c r="BN249" i="176"/>
  <c r="BO249" i="176" s="1"/>
  <c r="AE408" i="166"/>
  <c r="AJ408" i="166" s="1"/>
  <c r="AE224" i="166"/>
  <c r="AK224" i="166" s="1"/>
  <c r="AE404" i="166"/>
  <c r="AK404" i="166" s="1"/>
  <c r="AE399" i="166"/>
  <c r="AJ399" i="166" s="1"/>
  <c r="BB106" i="176"/>
  <c r="BC106" i="176" s="1"/>
  <c r="AD100" i="176"/>
  <c r="AE100" i="176" s="1"/>
  <c r="CL174" i="176"/>
  <c r="CM174" i="176" s="1"/>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BT136" i="176"/>
  <c r="BU136" i="176" s="1"/>
  <c r="V198" i="90"/>
  <c r="V86" i="90"/>
  <c r="AS57" i="77"/>
  <c r="AX57" i="77" s="1"/>
  <c r="BE415" i="86"/>
  <c r="AJ17" i="176"/>
  <c r="AK17" i="176" s="1"/>
  <c r="AE355" i="166"/>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CR123" i="176"/>
  <c r="CS123" i="176" s="1"/>
  <c r="CR333" i="176"/>
  <c r="CS333" i="176" s="1"/>
  <c r="AY72" i="90"/>
  <c r="AB72" i="90" s="1"/>
  <c r="H33" i="119" s="1"/>
  <c r="CR351" i="176"/>
  <c r="CS351" i="176" s="1"/>
  <c r="BH351" i="176"/>
  <c r="BI351" i="176" s="1"/>
  <c r="AJ214" i="176"/>
  <c r="AK214" i="176" s="1"/>
  <c r="H296" i="281"/>
  <c r="I296" i="281" s="1"/>
  <c r="G296" i="281" s="1"/>
  <c r="V109" i="90"/>
  <c r="AV223" i="176"/>
  <c r="AW223" i="176" s="1"/>
  <c r="CL223" i="176"/>
  <c r="CM223" i="176" s="1"/>
  <c r="AP123" i="176"/>
  <c r="AQ123" i="176" s="1"/>
  <c r="CL208" i="176"/>
  <c r="CM208" i="176" s="1"/>
  <c r="AV246" i="176"/>
  <c r="AW246" i="176" s="1"/>
  <c r="BH251" i="176"/>
  <c r="BI251" i="176" s="1"/>
  <c r="BB221" i="176"/>
  <c r="BC221" i="176" s="1"/>
  <c r="AG227" i="77"/>
  <c r="AL227" i="77" s="1"/>
  <c r="V144" i="90"/>
  <c r="V210" i="90"/>
  <c r="V361"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Y326" i="90"/>
  <c r="AF84" i="348"/>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375" i="90"/>
  <c r="V273" i="90"/>
  <c r="V380" i="90"/>
  <c r="V277" i="90"/>
  <c r="V268" i="90"/>
  <c r="V378" i="90"/>
  <c r="BB94" i="176"/>
  <c r="BC94" i="176" s="1"/>
  <c r="AM111" i="77"/>
  <c r="AR111" i="77" s="1"/>
  <c r="DP335" i="176"/>
  <c r="DQ335" i="176" s="1"/>
  <c r="V197"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281" i="90"/>
  <c r="V276" i="90"/>
  <c r="BB246" i="176"/>
  <c r="BC246" i="176" s="1"/>
  <c r="DJ260" i="176"/>
  <c r="DK260" i="176" s="1"/>
  <c r="AY235" i="90"/>
  <c r="AV133" i="176"/>
  <c r="AW133" i="176" s="1"/>
  <c r="H162" i="281"/>
  <c r="I162" i="281" s="1"/>
  <c r="G162" i="281" s="1"/>
  <c r="AY210"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E1100" i="153"/>
  <c r="D995" i="153"/>
  <c r="Z381" i="166"/>
  <c r="AK381" i="166" s="1"/>
  <c r="U276" i="166"/>
  <c r="F986" i="153"/>
  <c r="AM91" i="77"/>
  <c r="AR91" i="77" s="1"/>
  <c r="AM226" i="77"/>
  <c r="AR226" i="77" s="1"/>
  <c r="D802" i="153"/>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B10" i="470" s="1"/>
  <c r="AE25" i="166" s="1"/>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AM58" i="77"/>
  <c r="AR58" i="77" s="1"/>
  <c r="AB370" i="90"/>
  <c r="H331" i="119" s="1"/>
  <c r="Z99" i="166"/>
  <c r="CF310" i="176"/>
  <c r="CG310" i="176" s="1"/>
  <c r="CX142" i="176"/>
  <c r="CY142" i="176" s="1"/>
  <c r="AV142" i="176"/>
  <c r="AW142" i="176" s="1"/>
  <c r="AJ215" i="176"/>
  <c r="AK215" i="176" s="1"/>
  <c r="AY147" i="90"/>
  <c r="V150" i="90"/>
  <c r="AV66" i="176"/>
  <c r="AW66" i="176" s="1"/>
  <c r="DD66" i="176"/>
  <c r="DE66" i="176" s="1"/>
  <c r="DD226" i="176"/>
  <c r="DE226" i="176" s="1"/>
  <c r="BN231" i="176"/>
  <c r="BO231" i="176" s="1"/>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D332" i="176"/>
  <c r="AE332" i="176" s="1"/>
  <c r="AD93" i="176"/>
  <c r="AE93" i="176" s="1"/>
  <c r="CF154" i="176"/>
  <c r="CG154" i="176" s="1"/>
  <c r="CF269" i="176"/>
  <c r="CG269" i="176" s="1"/>
  <c r="BZ105" i="176"/>
  <c r="CA105" i="176" s="1"/>
  <c r="AD202" i="176"/>
  <c r="AE202" i="176" s="1"/>
  <c r="V217" i="90"/>
  <c r="V141" i="90"/>
  <c r="V202" i="90"/>
  <c r="V121" i="90"/>
  <c r="V88" i="90"/>
  <c r="V301" i="90"/>
  <c r="DJ93" i="176"/>
  <c r="DK93" i="176" s="1"/>
  <c r="H81" i="281"/>
  <c r="I81" i="281" s="1"/>
  <c r="G81" i="281" s="1"/>
  <c r="BB93" i="176"/>
  <c r="BC93" i="176" s="1"/>
  <c r="DD164" i="176"/>
  <c r="DE164" i="176" s="1"/>
  <c r="DD346" i="176"/>
  <c r="DE346" i="176" s="1"/>
  <c r="V349" i="90"/>
  <c r="DP346" i="176"/>
  <c r="DQ346" i="176" s="1"/>
  <c r="CL146" i="176"/>
  <c r="CM146" i="176" s="1"/>
  <c r="V293" i="90"/>
  <c r="V169" i="90"/>
  <c r="H268" i="281"/>
  <c r="I268" i="281" s="1"/>
  <c r="G268" i="281" s="1"/>
  <c r="BT143" i="176"/>
  <c r="BU143" i="176" s="1"/>
  <c r="DP101" i="176"/>
  <c r="DQ101" i="176" s="1"/>
  <c r="AP37" i="176"/>
  <c r="AQ37" i="176" s="1"/>
  <c r="AJ325" i="176"/>
  <c r="AK325" i="176" s="1"/>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AJ103"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154" i="90"/>
  <c r="V387" i="90"/>
  <c r="V391" i="90"/>
  <c r="V346" i="90"/>
  <c r="V326" i="90"/>
  <c r="V298" i="90"/>
  <c r="V359" i="90"/>
  <c r="V266" i="90"/>
  <c r="V332" i="90"/>
  <c r="V259" i="90"/>
  <c r="V241" i="90"/>
  <c r="V274" i="90"/>
  <c r="V184" i="90"/>
  <c r="V283"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Y75" i="90"/>
  <c r="AB75" i="90"/>
  <c r="H36" i="119"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5" i="166"/>
  <c r="AJ199" i="166"/>
  <c r="AJ370" i="166"/>
  <c r="AK265" i="166"/>
  <c r="AJ310" i="166"/>
  <c r="AK175" i="166"/>
  <c r="AJ83" i="166"/>
  <c r="AJ353" i="166"/>
  <c r="AK299" i="166"/>
  <c r="AK127" i="166"/>
  <c r="AP33" i="76"/>
  <c r="D763" i="153"/>
  <c r="AJ203" i="166"/>
  <c r="AJ321" i="166"/>
  <c r="AK368" i="166"/>
  <c r="AK306" i="166"/>
  <c r="AK168"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C1471" i="153"/>
  <c r="E259" i="175"/>
  <c r="C1290" i="153"/>
  <c r="E78" i="175"/>
  <c r="E85" i="175"/>
  <c r="C1297" i="153"/>
  <c r="C1328" i="153"/>
  <c r="E116" i="175"/>
  <c r="AK377" i="166"/>
  <c r="E371" i="175"/>
  <c r="C1583" i="153"/>
  <c r="C1331" i="153"/>
  <c r="E119" i="175"/>
  <c r="C1453" i="153"/>
  <c r="E241" i="175"/>
  <c r="C1506" i="153"/>
  <c r="E294" i="175"/>
  <c r="AK170" i="166"/>
  <c r="E227" i="175"/>
  <c r="C1439" i="153"/>
  <c r="AJ344" i="166"/>
  <c r="C1539" i="153"/>
  <c r="E327" i="175"/>
  <c r="AK345" i="166"/>
  <c r="E332" i="175"/>
  <c r="C1544" i="153"/>
  <c r="AJ407" i="166"/>
  <c r="C1390" i="153"/>
  <c r="E178" i="175"/>
  <c r="AJ283" i="166"/>
  <c r="AJ374" i="166"/>
  <c r="E153" i="175"/>
  <c r="C1365" i="153"/>
  <c r="C1538" i="153"/>
  <c r="E326" i="175"/>
  <c r="AJ343" i="166"/>
  <c r="C1543" i="153"/>
  <c r="E331" i="175"/>
  <c r="E211" i="175"/>
  <c r="C1423" i="153"/>
  <c r="C1283" i="153"/>
  <c r="E71" i="175"/>
  <c r="AJ163" i="166"/>
  <c r="C1267" i="153"/>
  <c r="E55" i="175"/>
  <c r="C1382" i="153"/>
  <c r="E170" i="175"/>
  <c r="C1418" i="153"/>
  <c r="E206" i="175"/>
  <c r="E255" i="175"/>
  <c r="C1467" i="153"/>
  <c r="AJ286" i="166"/>
  <c r="AK212" i="166"/>
  <c r="E264" i="175"/>
  <c r="C1476" i="153"/>
  <c r="AJ345" i="166"/>
  <c r="AJ94" i="166"/>
  <c r="E280" i="175"/>
  <c r="C1492" i="153"/>
  <c r="E199" i="175"/>
  <c r="C1411" i="153"/>
  <c r="AJ329"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167" i="166"/>
  <c r="AJ325" i="166"/>
  <c r="E137" i="175"/>
  <c r="C1349" i="153"/>
  <c r="AJ95" i="166"/>
  <c r="E72" i="175"/>
  <c r="C1284" i="153"/>
  <c r="C1269" i="153"/>
  <c r="E57" i="175"/>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C1529" i="153"/>
  <c r="E317" i="175"/>
  <c r="C1255" i="153"/>
  <c r="E43" i="175"/>
  <c r="AK167" i="166"/>
  <c r="E293" i="175"/>
  <c r="C1505" i="153"/>
  <c r="C1384" i="153"/>
  <c r="E172" i="175"/>
  <c r="AK244" i="166"/>
  <c r="C1249" i="153"/>
  <c r="E37" i="175"/>
  <c r="AJ114" i="166"/>
  <c r="E96" i="175"/>
  <c r="C1308" i="153"/>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E337" i="175"/>
  <c r="C1549" i="153"/>
  <c r="C1495" i="153"/>
  <c r="E283" i="175"/>
  <c r="C1342" i="153"/>
  <c r="E130" i="175"/>
  <c r="C1443" i="153"/>
  <c r="E231" i="175"/>
  <c r="C1295" i="153"/>
  <c r="E83" i="175"/>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C1415" i="153"/>
  <c r="E203" i="175"/>
  <c r="AK197" i="166"/>
  <c r="AJ300" i="166"/>
  <c r="C1363" i="153"/>
  <c r="E151" i="175"/>
  <c r="AK200" i="166"/>
  <c r="E47" i="175"/>
  <c r="C1259" i="153"/>
  <c r="E86" i="175"/>
  <c r="C1298" i="153"/>
  <c r="AJ147" i="166"/>
  <c r="C1394" i="153"/>
  <c r="E182" i="175"/>
  <c r="AJ311" i="166"/>
  <c r="E290" i="175"/>
  <c r="C1502" i="153"/>
  <c r="E278" i="175"/>
  <c r="C1490" i="153"/>
  <c r="AJ127" i="166"/>
  <c r="C1547" i="153"/>
  <c r="E335" i="175"/>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E338" i="175"/>
  <c r="C1550" i="153"/>
  <c r="C1346" i="153"/>
  <c r="E134" i="175"/>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J397" i="166"/>
  <c r="AF241" i="348" l="1"/>
  <c r="AG31" i="77"/>
  <c r="AL31" i="77" s="1"/>
  <c r="AE72" i="166"/>
  <c r="AJ72" i="166" s="1"/>
  <c r="E791" i="153"/>
  <c r="AF221" i="348"/>
  <c r="AF400" i="348"/>
  <c r="AF206" i="348"/>
  <c r="AF350" i="348"/>
  <c r="AF83" i="348"/>
  <c r="C1251" i="153"/>
  <c r="D1251" i="153" s="1"/>
  <c r="AF172" i="348"/>
  <c r="AF309" i="348"/>
  <c r="AF307" i="348"/>
  <c r="AF361" i="348"/>
  <c r="AF167" i="348"/>
  <c r="AF294" i="348"/>
  <c r="AD4" i="176"/>
  <c r="AE4" i="176" s="1"/>
  <c r="BH7" i="176"/>
  <c r="BI7" i="176" s="1"/>
  <c r="Z72" i="166"/>
  <c r="AK72" i="166" s="1"/>
  <c r="CR9" i="176"/>
  <c r="CS9" i="176" s="1"/>
  <c r="AF144" i="348"/>
  <c r="BT9" i="176"/>
  <c r="BU9" i="176" s="1"/>
  <c r="DP6" i="176"/>
  <c r="DQ6" i="176" s="1"/>
  <c r="AD9" i="176"/>
  <c r="AE9" i="176" s="1"/>
  <c r="AF353" i="348"/>
  <c r="BB9" i="176"/>
  <c r="BC9" i="176" s="1"/>
  <c r="AF253" i="348"/>
  <c r="BN9" i="176"/>
  <c r="BO9" i="176" s="1"/>
  <c r="AV9" i="176"/>
  <c r="AW9" i="176" s="1"/>
  <c r="C6" i="118"/>
  <c r="A6" i="118" s="1"/>
  <c r="AM31" i="77"/>
  <c r="AR31" i="77" s="1"/>
  <c r="BZ9" i="176"/>
  <c r="CA9" i="176" s="1"/>
  <c r="V45" i="90"/>
  <c r="CL9" i="176"/>
  <c r="CM9" i="176" s="1"/>
  <c r="BN6" i="176"/>
  <c r="BO6" i="176" s="1"/>
  <c r="DP4" i="176"/>
  <c r="DQ4" i="176" s="1"/>
  <c r="BN4" i="176"/>
  <c r="BO4" i="176" s="1"/>
  <c r="DJ6" i="176"/>
  <c r="DK6" i="176" s="1"/>
  <c r="AJ9" i="176"/>
  <c r="AK9" i="176" s="1"/>
  <c r="CL6" i="176"/>
  <c r="CM6" i="176" s="1"/>
  <c r="AP6" i="176"/>
  <c r="AQ6" i="176" s="1"/>
  <c r="CF6" i="176"/>
  <c r="CG6" i="176" s="1"/>
  <c r="CF9" i="176"/>
  <c r="CG9" i="176" s="1"/>
  <c r="AF203" i="348"/>
  <c r="AF246" i="348"/>
  <c r="AF418" i="348"/>
  <c r="BB6" i="176"/>
  <c r="BC6" i="176" s="1"/>
  <c r="AF268" i="348"/>
  <c r="T18" i="116"/>
  <c r="C335" i="153" s="1"/>
  <c r="AF248" i="348"/>
  <c r="AF168" i="348"/>
  <c r="BH6" i="176"/>
  <c r="BI6" i="176" s="1"/>
  <c r="AY53" i="90"/>
  <c r="AB53" i="90" s="1"/>
  <c r="H14" i="119" s="1"/>
  <c r="BZ6" i="176"/>
  <c r="CA6" i="176" s="1"/>
  <c r="BT6" i="176"/>
  <c r="BU6" i="176" s="1"/>
  <c r="CX6" i="176"/>
  <c r="CY6" i="176" s="1"/>
  <c r="D789" i="153"/>
  <c r="AF185" i="348"/>
  <c r="AF133" i="348"/>
  <c r="DD9" i="176"/>
  <c r="DE9" i="176" s="1"/>
  <c r="AF330" i="348"/>
  <c r="AF142" i="348"/>
  <c r="AF231" i="348"/>
  <c r="BB11" i="176"/>
  <c r="BC11" i="176" s="1"/>
  <c r="DD6" i="176"/>
  <c r="DE6" i="176" s="1"/>
  <c r="AJ70" i="166"/>
  <c r="CX9" i="176"/>
  <c r="CY9" i="176" s="1"/>
  <c r="AP11" i="176"/>
  <c r="AQ11" i="176" s="1"/>
  <c r="BT11" i="176"/>
  <c r="BU11" i="176" s="1"/>
  <c r="AF411" i="348"/>
  <c r="AG29" i="77"/>
  <c r="AL29" i="77" s="1"/>
  <c r="AF322" i="348"/>
  <c r="AF320" i="348"/>
  <c r="AF195" i="348"/>
  <c r="AF398" i="348"/>
  <c r="AF290" i="348"/>
  <c r="AF395" i="348"/>
  <c r="F789" i="153"/>
  <c r="AF183" i="348"/>
  <c r="DD4" i="176"/>
  <c r="DE4" i="176" s="1"/>
  <c r="BB4" i="176"/>
  <c r="BC4" i="176" s="1"/>
  <c r="AF124" i="348"/>
  <c r="AF140" i="348"/>
  <c r="AD11" i="176"/>
  <c r="AE11" i="176" s="1"/>
  <c r="AF193" i="348"/>
  <c r="AF136" i="348"/>
  <c r="AF420" i="348"/>
  <c r="AF299" i="348"/>
  <c r="AF390" i="348"/>
  <c r="AF150" i="348"/>
  <c r="AF173" i="348"/>
  <c r="AS29" i="77"/>
  <c r="AX29" i="77" s="1"/>
  <c r="AF367" i="348"/>
  <c r="AF412" i="348"/>
  <c r="AF328" i="348"/>
  <c r="AF325" i="348"/>
  <c r="AY48" i="90"/>
  <c r="AB48" i="90" s="1"/>
  <c r="H9" i="119" s="1"/>
  <c r="AF344" i="348"/>
  <c r="AP4" i="176"/>
  <c r="AQ4" i="176" s="1"/>
  <c r="AF106" i="348"/>
  <c r="AF300" i="348"/>
  <c r="AF340" i="348"/>
  <c r="AF331" i="348"/>
  <c r="CR6" i="176"/>
  <c r="CS6" i="176" s="1"/>
  <c r="BZ4" i="176"/>
  <c r="CA4" i="176" s="1"/>
  <c r="AF126" i="348"/>
  <c r="AF190" i="348"/>
  <c r="AF212" i="348"/>
  <c r="AF313" i="348"/>
  <c r="AJ6" i="176"/>
  <c r="AK6" i="176" s="1"/>
  <c r="DP9" i="176"/>
  <c r="DQ9" i="176" s="1"/>
  <c r="AF143" i="348"/>
  <c r="AF305" i="348"/>
  <c r="AF292" i="348"/>
  <c r="AF95" i="348"/>
  <c r="AF81" i="348"/>
  <c r="AF271" i="348"/>
  <c r="DJ9" i="176"/>
  <c r="DK9" i="176" s="1"/>
  <c r="AF279" i="348"/>
  <c r="AF242" i="348"/>
  <c r="AF282" i="348"/>
  <c r="AF250" i="348"/>
  <c r="AF226" i="348"/>
  <c r="BN11" i="176"/>
  <c r="BO11" i="176" s="1"/>
  <c r="AF187" i="348"/>
  <c r="BT4" i="176"/>
  <c r="BU4" i="176" s="1"/>
  <c r="AF315" i="348"/>
  <c r="AF319" i="348"/>
  <c r="AM29" i="77"/>
  <c r="AR29" i="77" s="1"/>
  <c r="AF176" i="348"/>
  <c r="AF224" i="348"/>
  <c r="AF188" i="348"/>
  <c r="AF218" i="348"/>
  <c r="AK326" i="166"/>
  <c r="CX4" i="176"/>
  <c r="CY4" i="176" s="1"/>
  <c r="AF336" i="348"/>
  <c r="AV6" i="176"/>
  <c r="AW6" i="176" s="1"/>
  <c r="E789" i="153"/>
  <c r="AF181" i="348"/>
  <c r="AF120" i="348"/>
  <c r="AF94" i="348"/>
  <c r="AF234" i="348"/>
  <c r="AF357" i="348"/>
  <c r="AF245" i="348"/>
  <c r="AF257" i="348"/>
  <c r="AF388" i="348"/>
  <c r="AF428" i="348"/>
  <c r="AF364" i="348"/>
  <c r="AF233" i="348"/>
  <c r="AF312" i="348"/>
  <c r="AF425" i="348"/>
  <c r="AF379" i="348"/>
  <c r="AF380" i="348"/>
  <c r="AF333" i="348"/>
  <c r="AF158" i="348"/>
  <c r="AF197" i="348"/>
  <c r="AF163" i="348"/>
  <c r="AF285" i="348"/>
  <c r="AF416" i="348"/>
  <c r="AF262" i="348"/>
  <c r="AF156" i="348"/>
  <c r="AF389" i="348"/>
  <c r="AF406" i="348"/>
  <c r="AF191" i="348"/>
  <c r="AF182" i="348"/>
  <c r="AF280" i="348"/>
  <c r="AF228" i="348"/>
  <c r="AF164" i="348"/>
  <c r="AF174" i="348"/>
  <c r="V103" i="90"/>
  <c r="V203" i="90"/>
  <c r="V151" i="90"/>
  <c r="V221" i="90"/>
  <c r="V216" i="90"/>
  <c r="V291" i="90"/>
  <c r="AF214" i="348"/>
  <c r="V77" i="90"/>
  <c r="V181" i="90"/>
  <c r="V314" i="90"/>
  <c r="V230" i="90"/>
  <c r="V227" i="90"/>
  <c r="V183" i="90"/>
  <c r="V222" i="90"/>
  <c r="V74" i="90"/>
  <c r="V305" i="90"/>
  <c r="V388" i="90"/>
  <c r="V204" i="90"/>
  <c r="V119" i="90"/>
  <c r="V95" i="90"/>
  <c r="V354" i="90"/>
  <c r="V219" i="90"/>
  <c r="V70" i="90"/>
  <c r="AF366" i="348"/>
  <c r="AF363" i="348"/>
  <c r="AF323" i="348"/>
  <c r="V57" i="90"/>
  <c r="V251" i="90"/>
  <c r="V92" i="90"/>
  <c r="V377" i="90"/>
  <c r="V163" i="90"/>
  <c r="V294" i="90"/>
  <c r="V348" i="90"/>
  <c r="V389" i="90"/>
  <c r="V104" i="90"/>
  <c r="V128" i="90"/>
  <c r="V100" i="90"/>
  <c r="V308" i="90"/>
  <c r="AF145" i="348"/>
  <c r="V242" i="90"/>
  <c r="V369" i="90"/>
  <c r="V344" i="90"/>
  <c r="V97" i="90"/>
  <c r="V211" i="90"/>
  <c r="V252" i="90"/>
  <c r="V87" i="90"/>
  <c r="V149" i="90"/>
  <c r="V140" i="90"/>
  <c r="V287" i="90"/>
  <c r="V299" i="90"/>
  <c r="V175" i="90"/>
  <c r="V234" i="90"/>
  <c r="V176" i="90"/>
  <c r="V85" i="90"/>
  <c r="V167" i="90"/>
  <c r="V55" i="90"/>
  <c r="V208" i="90"/>
  <c r="V256" i="90"/>
  <c r="V79" i="90"/>
  <c r="V129" i="90"/>
  <c r="V207" i="90"/>
  <c r="V255" i="90"/>
  <c r="V225" i="90"/>
  <c r="V200" i="90"/>
  <c r="V333" i="90"/>
  <c r="V170" i="90"/>
  <c r="V288" i="90"/>
  <c r="V379" i="90"/>
  <c r="V69" i="90"/>
  <c r="V108" i="90"/>
  <c r="V310" i="90"/>
  <c r="V83" i="90"/>
  <c r="V347" i="90"/>
  <c r="V243" i="90"/>
  <c r="V343" i="90"/>
  <c r="V60" i="90"/>
  <c r="V262" i="90"/>
  <c r="AF117" i="348"/>
  <c r="AF277" i="348"/>
  <c r="V390" i="90"/>
  <c r="V158" i="90"/>
  <c r="V91" i="90"/>
  <c r="V143" i="90"/>
  <c r="V267" i="90"/>
  <c r="AF293" i="348"/>
  <c r="AF155" i="348"/>
  <c r="AF103" i="348"/>
  <c r="AF149" i="348"/>
  <c r="AF113" i="348"/>
  <c r="AF235" i="348"/>
  <c r="AF284" i="348"/>
  <c r="AF421" i="348"/>
  <c r="V199" i="90"/>
  <c r="V174" i="90"/>
  <c r="V159" i="90"/>
  <c r="V341" i="90"/>
  <c r="V179" i="90"/>
  <c r="V80" i="90"/>
  <c r="V190" i="90"/>
  <c r="V160" i="90"/>
  <c r="V125" i="90"/>
  <c r="V136" i="90"/>
  <c r="V162" i="90"/>
  <c r="V342" i="90"/>
  <c r="V113" i="90"/>
  <c r="V195" i="90"/>
  <c r="V192" i="90"/>
  <c r="V132" i="90"/>
  <c r="AF266" i="348"/>
  <c r="AF263" i="348"/>
  <c r="AF125" i="348"/>
  <c r="AF116" i="348"/>
  <c r="AF137" i="348"/>
  <c r="AF230" i="348"/>
  <c r="AF252" i="348"/>
  <c r="V171" i="90"/>
  <c r="V112" i="90"/>
  <c r="V139" i="90"/>
  <c r="V340" i="90"/>
  <c r="V248" i="90"/>
  <c r="AF314" i="348"/>
  <c r="AF209" i="348"/>
  <c r="V153" i="90"/>
  <c r="V166" i="90"/>
  <c r="V306" i="90"/>
  <c r="V331" i="90"/>
  <c r="AF146" i="348"/>
  <c r="AF205" i="348"/>
  <c r="AF166" i="348"/>
  <c r="AF276" i="348"/>
  <c r="AF229" i="348"/>
  <c r="AF152" i="348"/>
  <c r="V220" i="90"/>
  <c r="V101" i="90"/>
  <c r="V329" i="90"/>
  <c r="V145" i="90"/>
  <c r="AF232" i="348"/>
  <c r="AF104" i="348"/>
  <c r="AF316" i="348"/>
  <c r="AF178" i="348"/>
  <c r="AF207" i="348"/>
  <c r="AF202" i="348"/>
  <c r="V335" i="90"/>
  <c r="V321" i="90"/>
  <c r="V371" i="90"/>
  <c r="AF348" i="348"/>
  <c r="AF265" i="348"/>
  <c r="AF151" i="348"/>
  <c r="AF278" i="348"/>
  <c r="AF387" i="348"/>
  <c r="AF107" i="348"/>
  <c r="AF270" i="348"/>
  <c r="AF165" i="348"/>
  <c r="AF192" i="348"/>
  <c r="AF304" i="348"/>
  <c r="AF180" i="348"/>
  <c r="V120" i="90"/>
  <c r="V52" i="90"/>
  <c r="V96" i="90"/>
  <c r="V275" i="90"/>
  <c r="AF286" i="348"/>
  <c r="V372" i="90"/>
  <c r="V381" i="90"/>
  <c r="V213" i="90"/>
  <c r="AF429" i="348"/>
  <c r="AF423" i="348"/>
  <c r="AF162" i="348"/>
  <c r="V193" i="90"/>
  <c r="AF93" i="348"/>
  <c r="V358" i="90"/>
  <c r="V137" i="90"/>
  <c r="V290" i="90"/>
  <c r="V182" i="90"/>
  <c r="V384" i="90"/>
  <c r="V188" i="90"/>
  <c r="V357" i="90"/>
  <c r="V246" i="90"/>
  <c r="V307" i="90"/>
  <c r="V245" i="90"/>
  <c r="V117" i="90"/>
  <c r="V231" i="90"/>
  <c r="V146" i="90"/>
  <c r="V196" i="90"/>
  <c r="V366" i="90"/>
  <c r="V280" i="90"/>
  <c r="V318" i="90"/>
  <c r="V114" i="90"/>
  <c r="V363" i="90"/>
  <c r="V116" i="90"/>
  <c r="V56" i="90"/>
  <c r="V54" i="90"/>
  <c r="AF273" i="348"/>
  <c r="AF98" i="348"/>
  <c r="AF327" i="348"/>
  <c r="AF356" i="348"/>
  <c r="AF247" i="348"/>
  <c r="AF129" i="348"/>
  <c r="AF318" i="348"/>
  <c r="AF408" i="348"/>
  <c r="AF184" i="348"/>
  <c r="AF351" i="348"/>
  <c r="AF159" i="348"/>
  <c r="AF141" i="348"/>
  <c r="AF427" i="348"/>
  <c r="AF267" i="348"/>
  <c r="AF244" i="348"/>
  <c r="AF371" i="348"/>
  <c r="AF332" i="348"/>
  <c r="AF409" i="348"/>
  <c r="AF375" i="348"/>
  <c r="AF154" i="348"/>
  <c r="AF177" i="348"/>
  <c r="AF105" i="348"/>
  <c r="V317" i="90"/>
  <c r="V105" i="90"/>
  <c r="V370" i="90"/>
  <c r="AF196" i="348"/>
  <c r="AF426" i="348"/>
  <c r="V142" i="90"/>
  <c r="V309" i="90"/>
  <c r="V325" i="90"/>
  <c r="V73" i="90"/>
  <c r="AF220" i="348"/>
  <c r="V115" i="90"/>
  <c r="V84" i="90"/>
  <c r="V72" i="90"/>
  <c r="V265" i="90"/>
  <c r="V289" i="90"/>
  <c r="V269" i="90"/>
  <c r="V123" i="90"/>
  <c r="V126" i="90"/>
  <c r="V232" i="90"/>
  <c r="V130" i="90"/>
  <c r="V107" i="90"/>
  <c r="V82" i="90"/>
  <c r="V118" i="90"/>
  <c r="V297" i="90"/>
  <c r="V75" i="90"/>
  <c r="V365" i="90"/>
  <c r="V383" i="90"/>
  <c r="V223" i="90"/>
  <c r="V89" i="90"/>
  <c r="V315" i="90"/>
  <c r="V271" i="90"/>
  <c r="V373" i="90"/>
  <c r="V68" i="90"/>
  <c r="V64" i="90"/>
  <c r="AF179" i="348"/>
  <c r="AF378" i="348"/>
  <c r="AF121" i="348"/>
  <c r="AF219" i="348"/>
  <c r="AF368" i="348"/>
  <c r="AF373" i="348"/>
  <c r="AF91" i="348"/>
  <c r="AF404" i="348"/>
  <c r="AF100" i="348"/>
  <c r="AF405" i="348"/>
  <c r="AF256" i="348"/>
  <c r="AF283" i="348"/>
  <c r="AF261" i="348"/>
  <c r="AF147" i="348"/>
  <c r="V229" i="90"/>
  <c r="V292" i="90"/>
  <c r="V320" i="90"/>
  <c r="V209" i="90"/>
  <c r="V312" i="90"/>
  <c r="V263" i="90"/>
  <c r="V272" i="90"/>
  <c r="V368" i="90"/>
  <c r="V161" i="90"/>
  <c r="V258" i="90"/>
  <c r="AF227" i="348"/>
  <c r="AF401" i="348"/>
  <c r="V260" i="90"/>
  <c r="V311" i="90"/>
  <c r="V212" i="90"/>
  <c r="V81" i="90"/>
  <c r="V233" i="90"/>
  <c r="V98" i="90"/>
  <c r="V235" i="90"/>
  <c r="V135" i="90"/>
  <c r="V187" i="90"/>
  <c r="V124" i="90"/>
  <c r="V360" i="90"/>
  <c r="V106" i="90"/>
  <c r="V189" i="90"/>
  <c r="V157" i="90"/>
  <c r="V330" i="90"/>
  <c r="V374" i="90"/>
  <c r="V99" i="90"/>
  <c r="V367" i="90"/>
  <c r="V228" i="90"/>
  <c r="V133" i="90"/>
  <c r="V172" i="90"/>
  <c r="V279" i="90"/>
  <c r="V63" i="90"/>
  <c r="AF161" i="348"/>
  <c r="AF148" i="348"/>
  <c r="AF303" i="348"/>
  <c r="AF374" i="348"/>
  <c r="AF382" i="348"/>
  <c r="AF169" i="348"/>
  <c r="AF258" i="348"/>
  <c r="AF289" i="348"/>
  <c r="AF410" i="348"/>
  <c r="AF175" i="348"/>
  <c r="AF189" i="348"/>
  <c r="AF349" i="348"/>
  <c r="AF115" i="348"/>
  <c r="AF201" i="348"/>
  <c r="AF217" i="348"/>
  <c r="AF414" i="348"/>
  <c r="AF321" i="348"/>
  <c r="AF392" i="348"/>
  <c r="AF384" i="348"/>
  <c r="AF354" i="348"/>
  <c r="AF334" i="348"/>
  <c r="V334" i="90"/>
  <c r="V58" i="90"/>
  <c r="AF308" i="348"/>
  <c r="V185" i="90"/>
  <c r="V164" i="90"/>
  <c r="V156" i="90"/>
  <c r="V147" i="90"/>
  <c r="AF110" i="348"/>
  <c r="V194" i="90"/>
  <c r="V180" i="90"/>
  <c r="V286" i="90"/>
  <c r="V76" i="90"/>
  <c r="V226" i="90"/>
  <c r="V337" i="90"/>
  <c r="V386" i="90"/>
  <c r="V244" i="90"/>
  <c r="V319" i="90"/>
  <c r="V257" i="90"/>
  <c r="V239" i="90"/>
  <c r="V155" i="90"/>
  <c r="V78" i="90"/>
  <c r="V376" i="90"/>
  <c r="V111" i="90"/>
  <c r="V339" i="90"/>
  <c r="V247" i="90"/>
  <c r="V300" i="90"/>
  <c r="V237" i="90"/>
  <c r="V352" i="90"/>
  <c r="V65" i="90"/>
  <c r="AF194" i="348"/>
  <c r="AF97" i="348"/>
  <c r="AF335" i="348"/>
  <c r="AF345" i="348"/>
  <c r="AF317" i="348"/>
  <c r="AF346" i="348"/>
  <c r="AF311" i="348"/>
  <c r="AF237" i="348"/>
  <c r="AF419" i="348"/>
  <c r="AF139" i="348"/>
  <c r="AF338" i="348"/>
  <c r="AF399" i="348"/>
  <c r="V278" i="90"/>
  <c r="V327" i="90"/>
  <c r="V201" i="90"/>
  <c r="AF394" i="348"/>
  <c r="V285" i="90"/>
  <c r="V191" i="90"/>
  <c r="V238" i="90"/>
  <c r="V295" i="90"/>
  <c r="V131" i="90"/>
  <c r="V313" i="90"/>
  <c r="V206" i="90"/>
  <c r="V102" i="90"/>
  <c r="AF236" i="348"/>
  <c r="AF170" i="348"/>
  <c r="AF342" i="348"/>
  <c r="AF186" i="348"/>
  <c r="V284" i="90"/>
  <c r="V270" i="90"/>
  <c r="V134" i="90"/>
  <c r="V93" i="90"/>
  <c r="V382" i="90"/>
  <c r="V351" i="90"/>
  <c r="V59" i="90"/>
  <c r="V304" i="90"/>
  <c r="V261" i="90"/>
  <c r="V364" i="90"/>
  <c r="V224" i="90"/>
  <c r="V165" i="90"/>
  <c r="V282" i="90"/>
  <c r="V236" i="90"/>
  <c r="V385" i="90"/>
  <c r="V345" i="90"/>
  <c r="V152" i="90"/>
  <c r="V122" i="90"/>
  <c r="V264" i="90"/>
  <c r="V148" i="90"/>
  <c r="V67" i="90"/>
  <c r="V71" i="90"/>
  <c r="AF306" i="348"/>
  <c r="AF108" i="348"/>
  <c r="AF362" i="348"/>
  <c r="AF424" i="348"/>
  <c r="AF259" i="348"/>
  <c r="AF298" i="348"/>
  <c r="AF402" i="348"/>
  <c r="AF274" i="348"/>
  <c r="AF383" i="348"/>
  <c r="AF339" i="348"/>
  <c r="AF216" i="348"/>
  <c r="AF376" i="348"/>
  <c r="AF297" i="348"/>
  <c r="AF396" i="348"/>
  <c r="AF269" i="348"/>
  <c r="AF254" i="348"/>
  <c r="AF359" i="348"/>
  <c r="V323" i="90"/>
  <c r="V138" i="90"/>
  <c r="V205" i="90"/>
  <c r="V168" i="90"/>
  <c r="AF119" i="348"/>
  <c r="V328" i="90"/>
  <c r="V254" i="90"/>
  <c r="V303" i="90"/>
  <c r="V362" i="90"/>
  <c r="V253" i="90"/>
  <c r="V90" i="90"/>
  <c r="V336" i="90"/>
  <c r="V110" i="90"/>
  <c r="V177" i="90"/>
  <c r="AF96" i="348"/>
  <c r="AF112" i="348"/>
  <c r="AF407" i="348"/>
  <c r="AF215" i="348"/>
  <c r="AF296" i="348"/>
  <c r="AF413" i="348"/>
  <c r="V324" i="90"/>
  <c r="V302" i="90"/>
  <c r="V316" i="90"/>
  <c r="V215" i="90"/>
  <c r="V355" i="90"/>
  <c r="V250" i="90"/>
  <c r="V127" i="90"/>
  <c r="V356" i="90"/>
  <c r="V94" i="90"/>
  <c r="V249" i="90"/>
  <c r="V322" i="90"/>
  <c r="V178" i="90"/>
  <c r="V173" i="90"/>
  <c r="V240" i="90"/>
  <c r="V296" i="90"/>
  <c r="V186" i="90"/>
  <c r="V338" i="90"/>
  <c r="V350" i="90"/>
  <c r="V353" i="90"/>
  <c r="V53" i="90"/>
  <c r="V66" i="90"/>
  <c r="AF377" i="348"/>
  <c r="AF213" i="348"/>
  <c r="AF343" i="348"/>
  <c r="AF403" i="348"/>
  <c r="AF114" i="348"/>
  <c r="AF132" i="348"/>
  <c r="AF422" i="348"/>
  <c r="AF337" i="348"/>
  <c r="AF171" i="348"/>
  <c r="AF223" i="348"/>
  <c r="AF198" i="348"/>
  <c r="AF249" i="348"/>
  <c r="AF92" i="348"/>
  <c r="AF239" i="348"/>
  <c r="AF208" i="348"/>
  <c r="AF369" i="348"/>
  <c r="AF200" i="348"/>
  <c r="AF199" i="348"/>
  <c r="AF329" i="348"/>
  <c r="AF415" i="348"/>
  <c r="AF397" i="348"/>
  <c r="AF122" i="348"/>
  <c r="AF372" i="348"/>
  <c r="AF160" i="348"/>
  <c r="AF153" i="348"/>
  <c r="AF225" i="348"/>
  <c r="AF211" i="348"/>
  <c r="AF101" i="348"/>
  <c r="AF123" i="348"/>
  <c r="AF355" i="348"/>
  <c r="AF240" i="348"/>
  <c r="AF131" i="348"/>
  <c r="AF238" i="348"/>
  <c r="AF386" i="348"/>
  <c r="AF341" i="348"/>
  <c r="AF360" i="348"/>
  <c r="AF210" i="348"/>
  <c r="AF264" i="348"/>
  <c r="AF381" i="348"/>
  <c r="AF260" i="348"/>
  <c r="AF138" i="348"/>
  <c r="AF102" i="348"/>
  <c r="AF358" i="348"/>
  <c r="AF287" i="348"/>
  <c r="AF128" i="348"/>
  <c r="AF301" i="348"/>
  <c r="AF157" i="348"/>
  <c r="AF385" i="348"/>
  <c r="AF255" i="348"/>
  <c r="AF326" i="348"/>
  <c r="AF365" i="348"/>
  <c r="AF275" i="348"/>
  <c r="AF295" i="348"/>
  <c r="AF417" i="348"/>
  <c r="AF134" i="348"/>
  <c r="AF324" i="348"/>
  <c r="AF251" i="348"/>
  <c r="AF243" i="348"/>
  <c r="AF347" i="348"/>
  <c r="AF99" i="348"/>
  <c r="AF130" i="348"/>
  <c r="AF90" i="348"/>
  <c r="AF118" i="348"/>
  <c r="U19" i="166"/>
  <c r="AJ326" i="166"/>
  <c r="AY52" i="90"/>
  <c r="AB52" i="90" s="1"/>
  <c r="H13" i="119" s="1"/>
  <c r="CX36" i="176"/>
  <c r="CY36" i="176" s="1"/>
  <c r="AJ36" i="176"/>
  <c r="AK36" i="176" s="1"/>
  <c r="AJ323" i="166"/>
  <c r="D798" i="153"/>
  <c r="DD34" i="176"/>
  <c r="DE34" i="176" s="1"/>
  <c r="AK323" i="166"/>
  <c r="AK282" i="166"/>
  <c r="CR36" i="176"/>
  <c r="CS36" i="176" s="1"/>
  <c r="AK390" i="166"/>
  <c r="AK74" i="166"/>
  <c r="AP34" i="176"/>
  <c r="AQ34" i="176" s="1"/>
  <c r="BZ43" i="176"/>
  <c r="CA43" i="176" s="1"/>
  <c r="AJ116" i="166"/>
  <c r="E798" i="153"/>
  <c r="AG38" i="77"/>
  <c r="AL38" i="77" s="1"/>
  <c r="Z79" i="166"/>
  <c r="AD34" i="176"/>
  <c r="AE34" i="176" s="1"/>
  <c r="CX28" i="176"/>
  <c r="CY28" i="176" s="1"/>
  <c r="AK142" i="166"/>
  <c r="BN36" i="176"/>
  <c r="BO36" i="176" s="1"/>
  <c r="BB36" i="176"/>
  <c r="BC36" i="176" s="1"/>
  <c r="AJ316" i="166"/>
  <c r="AK188" i="166"/>
  <c r="BB28" i="176"/>
  <c r="BC28" i="176" s="1"/>
  <c r="BT41" i="176"/>
  <c r="BU41" i="176" s="1"/>
  <c r="AK351" i="166"/>
  <c r="CF36" i="176"/>
  <c r="CG36" i="176" s="1"/>
  <c r="BZ36" i="176"/>
  <c r="CA36" i="176" s="1"/>
  <c r="AK98" i="166"/>
  <c r="AY80" i="90"/>
  <c r="AJ98" i="166"/>
  <c r="AK316" i="166"/>
  <c r="BH34" i="176"/>
  <c r="BI34" i="176" s="1"/>
  <c r="AJ188" i="166"/>
  <c r="DP34" i="176"/>
  <c r="DQ34" i="176" s="1"/>
  <c r="CL34" i="176"/>
  <c r="CM34" i="176" s="1"/>
  <c r="AJ404" i="166"/>
  <c r="BH43" i="176"/>
  <c r="BI43" i="176" s="1"/>
  <c r="DJ34" i="176"/>
  <c r="DK34" i="176" s="1"/>
  <c r="D811" i="153"/>
  <c r="AK241" i="166"/>
  <c r="AJ119" i="166"/>
  <c r="AK349" i="166"/>
  <c r="AV36" i="176"/>
  <c r="AW36" i="176" s="1"/>
  <c r="AE79" i="166"/>
  <c r="AJ79" i="166" s="1"/>
  <c r="BN28" i="176"/>
  <c r="BO28" i="176" s="1"/>
  <c r="AM38" i="77"/>
  <c r="AR38" i="77" s="1"/>
  <c r="AJ277" i="166"/>
  <c r="D13" i="281"/>
  <c r="BN43" i="176"/>
  <c r="BO43" i="176" s="1"/>
  <c r="AK245" i="166"/>
  <c r="AP41" i="176"/>
  <c r="AQ41" i="176" s="1"/>
  <c r="F811" i="153"/>
  <c r="AK186" i="166"/>
  <c r="AK409" i="166"/>
  <c r="AK239" i="166"/>
  <c r="C3" i="118"/>
  <c r="A3" i="118" s="1"/>
  <c r="AK402" i="166"/>
  <c r="BT26" i="176"/>
  <c r="BU26" i="176" s="1"/>
  <c r="CX43" i="176"/>
  <c r="CY43" i="176" s="1"/>
  <c r="BB43" i="176"/>
  <c r="BC43" i="176" s="1"/>
  <c r="AJ74" i="166"/>
  <c r="AE92" i="166"/>
  <c r="AJ92" i="166" s="1"/>
  <c r="CR28" i="176"/>
  <c r="CS28" i="176" s="1"/>
  <c r="AJ312" i="166"/>
  <c r="AG51" i="77"/>
  <c r="AL51" i="77" s="1"/>
  <c r="AJ282" i="166"/>
  <c r="AS51" i="77"/>
  <c r="AX51" i="77" s="1"/>
  <c r="E811" i="153"/>
  <c r="DJ41" i="176"/>
  <c r="DK41" i="176" s="1"/>
  <c r="CR43" i="176"/>
  <c r="CS43" i="176" s="1"/>
  <c r="CL43" i="176"/>
  <c r="CM43" i="176" s="1"/>
  <c r="AM51" i="77"/>
  <c r="AR51" i="77" s="1"/>
  <c r="AK206" i="166"/>
  <c r="AK226" i="166"/>
  <c r="DJ26" i="176"/>
  <c r="DK26" i="176" s="1"/>
  <c r="CF41" i="176"/>
  <c r="CG41" i="176" s="1"/>
  <c r="DP43" i="176"/>
  <c r="DQ43" i="176" s="1"/>
  <c r="AV43" i="176"/>
  <c r="AW43" i="176" s="1"/>
  <c r="DD41" i="176"/>
  <c r="DE41" i="176" s="1"/>
  <c r="AJ129" i="166"/>
  <c r="AB80" i="90"/>
  <c r="H41" i="119" s="1"/>
  <c r="AD41" i="176"/>
  <c r="AE41" i="176" s="1"/>
  <c r="AJ186" i="166"/>
  <c r="AJ287" i="166"/>
  <c r="AJ417" i="166"/>
  <c r="AP26" i="176"/>
  <c r="AQ26" i="176" s="1"/>
  <c r="AK193" i="166"/>
  <c r="AV28" i="176"/>
  <c r="AW28" i="176" s="1"/>
  <c r="DJ14" i="176"/>
  <c r="DK14" i="176" s="1"/>
  <c r="AK337" i="166"/>
  <c r="BZ26" i="176"/>
  <c r="CA26" i="176" s="1"/>
  <c r="AJ85" i="166"/>
  <c r="AJ206" i="166"/>
  <c r="AK359" i="166"/>
  <c r="AK158" i="166"/>
  <c r="BZ14" i="176"/>
  <c r="CA14" i="176" s="1"/>
  <c r="AD28" i="176"/>
  <c r="AE28" i="176" s="1"/>
  <c r="BT14" i="176"/>
  <c r="BU14" i="176" s="1"/>
  <c r="AK129" i="166"/>
  <c r="C1362" i="153"/>
  <c r="D1362" i="153" s="1"/>
  <c r="E169" i="175"/>
  <c r="E328" i="175"/>
  <c r="CF28" i="176"/>
  <c r="CG28" i="176" s="1"/>
  <c r="AD14" i="176"/>
  <c r="AE14" i="176" s="1"/>
  <c r="AJ414" i="166"/>
  <c r="AJ201" i="166"/>
  <c r="DP14" i="176"/>
  <c r="DQ14" i="176" s="1"/>
  <c r="AJ26" i="176"/>
  <c r="AK26" i="176" s="1"/>
  <c r="C1565" i="153"/>
  <c r="D1565" i="153" s="1"/>
  <c r="E142" i="175"/>
  <c r="C1590" i="153"/>
  <c r="D1590" i="153" s="1"/>
  <c r="AK249" i="166"/>
  <c r="C1466" i="153"/>
  <c r="D1466" i="153" s="1"/>
  <c r="AP14" i="176"/>
  <c r="AQ14" i="176" s="1"/>
  <c r="C1553" i="153"/>
  <c r="D1553" i="153" s="1"/>
  <c r="AJ97" i="166"/>
  <c r="CL26" i="176"/>
  <c r="CM26" i="176" s="1"/>
  <c r="AK232" i="166"/>
  <c r="AK192" i="166"/>
  <c r="AK373" i="166"/>
  <c r="AJ205" i="166"/>
  <c r="CX14" i="176"/>
  <c r="CY14" i="176" s="1"/>
  <c r="AK276" i="166"/>
  <c r="E59" i="175"/>
  <c r="DD26" i="176"/>
  <c r="DE26" i="176" s="1"/>
  <c r="AG39" i="77"/>
  <c r="AL39" i="77" s="1"/>
  <c r="E799" i="153"/>
  <c r="AM39" i="77"/>
  <c r="AR39" i="77" s="1"/>
  <c r="AS39" i="77"/>
  <c r="AX39" i="77" s="1"/>
  <c r="Z80" i="166"/>
  <c r="AK80" i="166" s="1"/>
  <c r="AK355" i="166"/>
  <c r="BB14" i="176"/>
  <c r="BC14" i="176" s="1"/>
  <c r="DP28" i="176"/>
  <c r="DQ28" i="176" s="1"/>
  <c r="F826" i="153"/>
  <c r="AV14" i="176"/>
  <c r="AW14" i="176" s="1"/>
  <c r="AE107" i="166"/>
  <c r="AK107" i="166" s="1"/>
  <c r="AK408" i="166"/>
  <c r="AJ225" i="166"/>
  <c r="CR14" i="176"/>
  <c r="CS14" i="176" s="1"/>
  <c r="C1403" i="153"/>
  <c r="D1403" i="153" s="1"/>
  <c r="E253" i="175"/>
  <c r="E311" i="175"/>
  <c r="DD14" i="176"/>
  <c r="DE14" i="176" s="1"/>
  <c r="AK417" i="166"/>
  <c r="G136" i="152"/>
  <c r="R37" i="70"/>
  <c r="F136" i="152"/>
  <c r="P37" i="70"/>
  <c r="AJ355" i="166"/>
  <c r="U107" i="166"/>
  <c r="AJ76" i="166"/>
  <c r="BH14" i="176"/>
  <c r="BI14" i="176" s="1"/>
  <c r="AG66" i="77"/>
  <c r="AL66" i="77" s="1"/>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479" i="153"/>
  <c r="D1578" i="153"/>
  <c r="D1386" i="153"/>
  <c r="D1497" i="153"/>
  <c r="D1339" i="153"/>
  <c r="D1411" i="153"/>
  <c r="D1382" i="153"/>
  <c r="D1539" i="153"/>
  <c r="D1583" i="153"/>
  <c r="D1471" i="153"/>
  <c r="D1456" i="153"/>
  <c r="D1491" i="153"/>
  <c r="D1435" i="153"/>
  <c r="D1270" i="153"/>
  <c r="D1391" i="153"/>
  <c r="D1541" i="153"/>
  <c r="D1259" i="153"/>
  <c r="D1549" i="153"/>
  <c r="D1369" i="153"/>
  <c r="D1564" i="153"/>
  <c r="D1290" i="153"/>
  <c r="D1441" i="153"/>
  <c r="D1393" i="153"/>
  <c r="D1500" i="153"/>
  <c r="D1322" i="153"/>
  <c r="D1253" i="153"/>
  <c r="D1531" i="153"/>
  <c r="D1495" i="153"/>
  <c r="D1461" i="153"/>
  <c r="D1526" i="153"/>
  <c r="D1387" i="153"/>
  <c r="D1472" i="153"/>
  <c r="D1282" i="153"/>
  <c r="D1302" i="153"/>
  <c r="D1573" i="153"/>
  <c r="D1430" i="153"/>
  <c r="D1485" i="153"/>
  <c r="D1458" i="153"/>
  <c r="D1476" i="153"/>
  <c r="D1419" i="153"/>
  <c r="D1365" i="153"/>
  <c r="D1271" i="153"/>
  <c r="D1570" i="153"/>
  <c r="D1554" i="153"/>
  <c r="D1249" i="153"/>
  <c r="D1538" i="153"/>
  <c r="D1446" i="153"/>
  <c r="D1420" i="153"/>
  <c r="D1254" i="153"/>
  <c r="D1304" i="153"/>
  <c r="D1424" i="153"/>
  <c r="D1460" i="153"/>
  <c r="D1523" i="153"/>
  <c r="D1295" i="153"/>
  <c r="D1379" i="153"/>
  <c r="D1478" i="153"/>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D1346" i="153"/>
  <c r="D1385" i="153"/>
  <c r="D1572" i="153"/>
  <c r="D1298" i="153"/>
  <c r="CS4" i="176"/>
  <c r="D1566" i="153"/>
  <c r="D1569" i="153"/>
  <c r="D1426" i="153"/>
  <c r="D1428" i="153"/>
  <c r="D1360" i="153"/>
  <c r="D1557" i="153"/>
  <c r="D1517" i="153"/>
  <c r="D1326" i="153"/>
  <c r="D1515" i="153"/>
  <c r="D1477" i="153"/>
  <c r="D1534" i="153"/>
  <c r="D1284" i="153"/>
  <c r="D1593" i="153"/>
  <c r="D1293" i="153"/>
  <c r="D1267" i="153"/>
  <c r="D1381" i="153"/>
  <c r="D1439" i="153"/>
  <c r="D1506" i="153"/>
  <c r="D1416" i="153"/>
  <c r="D1368" i="153"/>
  <c r="D1528" i="153"/>
  <c r="H136" i="152" l="1"/>
  <c r="AK79" i="166"/>
  <c r="U788" i="153"/>
  <c r="AK92" i="166"/>
  <c r="AC442" i="90"/>
  <c r="AB442" i="90"/>
  <c r="AX34" i="176"/>
  <c r="AY34" i="176" s="1"/>
  <c r="U787" i="153"/>
  <c r="DL388" i="176"/>
  <c r="DM388" i="176" s="1"/>
  <c r="DL361" i="176"/>
  <c r="DM361" i="176" s="1"/>
  <c r="AX139" i="176"/>
  <c r="AY139" i="176" s="1"/>
  <c r="DL106" i="176"/>
  <c r="DM106" i="176" s="1"/>
  <c r="DL180" i="176"/>
  <c r="DM180" i="176" s="1"/>
  <c r="DL33" i="176"/>
  <c r="DM33" i="176" s="1"/>
  <c r="CB339" i="176"/>
  <c r="CC339" i="176" s="1"/>
  <c r="CB335" i="176"/>
  <c r="CC335" i="176" s="1"/>
  <c r="CB98" i="176"/>
  <c r="CC98" i="176" s="1"/>
  <c r="CB208" i="176"/>
  <c r="CC208" i="176" s="1"/>
  <c r="CB118" i="176"/>
  <c r="CC118" i="176" s="1"/>
  <c r="CB137" i="176"/>
  <c r="CC137" i="176" s="1"/>
  <c r="CB32" i="176"/>
  <c r="CC32" i="176" s="1"/>
  <c r="CB41" i="176"/>
  <c r="CC41" i="176" s="1"/>
  <c r="CB6" i="176"/>
  <c r="CC6" i="176" s="1"/>
  <c r="AD38" i="86" s="1"/>
  <c r="DL152" i="176"/>
  <c r="DM152" i="176" s="1"/>
  <c r="AX41" i="176"/>
  <c r="AY41" i="176" s="1"/>
  <c r="AX220" i="176"/>
  <c r="AY220" i="176" s="1"/>
  <c r="AX394" i="176"/>
  <c r="AY394" i="176" s="1"/>
  <c r="AX119" i="176"/>
  <c r="AY119" i="176" s="1"/>
  <c r="AX146" i="176"/>
  <c r="AY146" i="176" s="1"/>
  <c r="AX199" i="176"/>
  <c r="AY199" i="176" s="1"/>
  <c r="AX148" i="176"/>
  <c r="AY148" i="176" s="1"/>
  <c r="AX307" i="176"/>
  <c r="AY307" i="176" s="1"/>
  <c r="AX337" i="176"/>
  <c r="AY337" i="176" s="1"/>
  <c r="AX71" i="176"/>
  <c r="AY71" i="176" s="1"/>
  <c r="AX179" i="176"/>
  <c r="AY179" i="176" s="1"/>
  <c r="AX56" i="176"/>
  <c r="AY56" i="176" s="1"/>
  <c r="AX259" i="176"/>
  <c r="AY259" i="176" s="1"/>
  <c r="AX388" i="176"/>
  <c r="AY388" i="176" s="1"/>
  <c r="AX283" i="176"/>
  <c r="AY283" i="176" s="1"/>
  <c r="AX67" i="176"/>
  <c r="AY67" i="176" s="1"/>
  <c r="AX246" i="176"/>
  <c r="AY246" i="176" s="1"/>
  <c r="AX363" i="176"/>
  <c r="AY363" i="176" s="1"/>
  <c r="AX80" i="176"/>
  <c r="AY80" i="176" s="1"/>
  <c r="AX384" i="176"/>
  <c r="AY384" i="176" s="1"/>
  <c r="AX212" i="176"/>
  <c r="AY212" i="176" s="1"/>
  <c r="AX40" i="176"/>
  <c r="AY40" i="176" s="1"/>
  <c r="AX126" i="176"/>
  <c r="AY126" i="176" s="1"/>
  <c r="AX327" i="176"/>
  <c r="AY327" i="176" s="1"/>
  <c r="AX242" i="176"/>
  <c r="AY242" i="176" s="1"/>
  <c r="CB119" i="176"/>
  <c r="CC119" i="176" s="1"/>
  <c r="CB298" i="176"/>
  <c r="CC298" i="176" s="1"/>
  <c r="CB311" i="176"/>
  <c r="CC311" i="176" s="1"/>
  <c r="AX136" i="176"/>
  <c r="AY136" i="176" s="1"/>
  <c r="AX216" i="176"/>
  <c r="AY216" i="176" s="1"/>
  <c r="AX312" i="176"/>
  <c r="AY312" i="176" s="1"/>
  <c r="AX284" i="176"/>
  <c r="AY284" i="176" s="1"/>
  <c r="AX209" i="176"/>
  <c r="AY209" i="176" s="1"/>
  <c r="AX356" i="176"/>
  <c r="AY356" i="176" s="1"/>
  <c r="AX260" i="176"/>
  <c r="AY260" i="176" s="1"/>
  <c r="AX360" i="176"/>
  <c r="AY360" i="176" s="1"/>
  <c r="AX91" i="176"/>
  <c r="AY91" i="176" s="1"/>
  <c r="AX250" i="176"/>
  <c r="AY250" i="176" s="1"/>
  <c r="AX194" i="176"/>
  <c r="AY194" i="176" s="1"/>
  <c r="AX390" i="176"/>
  <c r="AY390" i="176" s="1"/>
  <c r="AX47" i="176"/>
  <c r="AY47" i="176" s="1"/>
  <c r="AX182" i="176"/>
  <c r="AY182" i="176" s="1"/>
  <c r="AX253" i="176"/>
  <c r="AY253" i="176" s="1"/>
  <c r="AX310" i="176"/>
  <c r="AY310" i="176" s="1"/>
  <c r="AX17" i="176"/>
  <c r="AY17" i="176" s="1"/>
  <c r="AX169" i="176"/>
  <c r="AY169" i="176" s="1"/>
  <c r="AX129" i="176"/>
  <c r="AY129" i="176" s="1"/>
  <c r="AX10" i="176"/>
  <c r="AY10" i="176" s="1"/>
  <c r="AX159" i="176"/>
  <c r="AY159" i="176" s="1"/>
  <c r="AX311" i="176"/>
  <c r="AY311" i="176" s="1"/>
  <c r="AX389" i="176"/>
  <c r="AY389" i="176" s="1"/>
  <c r="AX296" i="176"/>
  <c r="AY296" i="176" s="1"/>
  <c r="AX150" i="176"/>
  <c r="AY150" i="176" s="1"/>
  <c r="AR197" i="176"/>
  <c r="AS197" i="176" s="1"/>
  <c r="CB331" i="176"/>
  <c r="CC331" i="176" s="1"/>
  <c r="CB194" i="176"/>
  <c r="CC194" i="176" s="1"/>
  <c r="AX81" i="176"/>
  <c r="AY81" i="176" s="1"/>
  <c r="AX15" i="176"/>
  <c r="AY15" i="176" s="1"/>
  <c r="AX247" i="176"/>
  <c r="AY247" i="176" s="1"/>
  <c r="AX254" i="176"/>
  <c r="AY254" i="176" s="1"/>
  <c r="AX365" i="176"/>
  <c r="AY365" i="176" s="1"/>
  <c r="AX117" i="176"/>
  <c r="AY117" i="176" s="1"/>
  <c r="AX316" i="176"/>
  <c r="AY316" i="176" s="1"/>
  <c r="AX281" i="176"/>
  <c r="AY281" i="176" s="1"/>
  <c r="AX368" i="176"/>
  <c r="AY368" i="176" s="1"/>
  <c r="AX152" i="176"/>
  <c r="AY152" i="176" s="1"/>
  <c r="AX161" i="176"/>
  <c r="AY161" i="176" s="1"/>
  <c r="AX324" i="176"/>
  <c r="AY324" i="176" s="1"/>
  <c r="AX94" i="176"/>
  <c r="AY94" i="176" s="1"/>
  <c r="AX366" i="176"/>
  <c r="AY366" i="176" s="1"/>
  <c r="AX30" i="176"/>
  <c r="AY30" i="176" s="1"/>
  <c r="AX84" i="176"/>
  <c r="AY84" i="176" s="1"/>
  <c r="AX12" i="176"/>
  <c r="AY12" i="176" s="1"/>
  <c r="AX206" i="176"/>
  <c r="AY206" i="176" s="1"/>
  <c r="AX392" i="176"/>
  <c r="AY392" i="176" s="1"/>
  <c r="AX183" i="176"/>
  <c r="AY183" i="176" s="1"/>
  <c r="AX44" i="176"/>
  <c r="AY44" i="176" s="1"/>
  <c r="AX75" i="176"/>
  <c r="AY75" i="176" s="1"/>
  <c r="AX29" i="176"/>
  <c r="AY29" i="176" s="1"/>
  <c r="AX162" i="176"/>
  <c r="AY162" i="176" s="1"/>
  <c r="AX353" i="176"/>
  <c r="AY353" i="176" s="1"/>
  <c r="AF250" i="176"/>
  <c r="AG250" i="176" s="1"/>
  <c r="AX344" i="176"/>
  <c r="AY344" i="176" s="1"/>
  <c r="AX107" i="176"/>
  <c r="AY107" i="176" s="1"/>
  <c r="AX163" i="176"/>
  <c r="AY163" i="176" s="1"/>
  <c r="AX106" i="176"/>
  <c r="AY106" i="176" s="1"/>
  <c r="AX269" i="176"/>
  <c r="AY269" i="176" s="1"/>
  <c r="AX371" i="176"/>
  <c r="AY371" i="176" s="1"/>
  <c r="AX128" i="176"/>
  <c r="AY128" i="176" s="1"/>
  <c r="CB276" i="176"/>
  <c r="CC276" i="176" s="1"/>
  <c r="AX383" i="176"/>
  <c r="AY383" i="176" s="1"/>
  <c r="AX138" i="176"/>
  <c r="AY138" i="176" s="1"/>
  <c r="AX158" i="176"/>
  <c r="AY158" i="176" s="1"/>
  <c r="CB157" i="176"/>
  <c r="CC157" i="176" s="1"/>
  <c r="AX135" i="176"/>
  <c r="AY135" i="176" s="1"/>
  <c r="AX364" i="176"/>
  <c r="AY364" i="176" s="1"/>
  <c r="AX33" i="176"/>
  <c r="AY33" i="176" s="1"/>
  <c r="AX262" i="176"/>
  <c r="AY262" i="176" s="1"/>
  <c r="AX354" i="176"/>
  <c r="AY354" i="176" s="1"/>
  <c r="AX345" i="176"/>
  <c r="AY345" i="176" s="1"/>
  <c r="AX213" i="176"/>
  <c r="AY213" i="176" s="1"/>
  <c r="AX26" i="176"/>
  <c r="AY26" i="176" s="1"/>
  <c r="AX361" i="176"/>
  <c r="AY361" i="176" s="1"/>
  <c r="AX96" i="176"/>
  <c r="AY96" i="176" s="1"/>
  <c r="AX289" i="176"/>
  <c r="AY289" i="176" s="1"/>
  <c r="AX116" i="176"/>
  <c r="AY116" i="176" s="1"/>
  <c r="AX223" i="176"/>
  <c r="AY223" i="176" s="1"/>
  <c r="AX214" i="176"/>
  <c r="AY214" i="176" s="1"/>
  <c r="AX143" i="176"/>
  <c r="AY143" i="176" s="1"/>
  <c r="AX196" i="176"/>
  <c r="AY196" i="176" s="1"/>
  <c r="AX99" i="176"/>
  <c r="AY99" i="176" s="1"/>
  <c r="AX73" i="176"/>
  <c r="AY73" i="176" s="1"/>
  <c r="AX97" i="176"/>
  <c r="AY97" i="176" s="1"/>
  <c r="AX25" i="176"/>
  <c r="AY25" i="176" s="1"/>
  <c r="AX294" i="176"/>
  <c r="AY294" i="176" s="1"/>
  <c r="AX22" i="176"/>
  <c r="AY22" i="176" s="1"/>
  <c r="AX184" i="176"/>
  <c r="AY184" i="176" s="1"/>
  <c r="AX218" i="176"/>
  <c r="AY218" i="176" s="1"/>
  <c r="AX19" i="176"/>
  <c r="AY19" i="176" s="1"/>
  <c r="AX160" i="176"/>
  <c r="AY160" i="176" s="1"/>
  <c r="AX320" i="176"/>
  <c r="AY320" i="176" s="1"/>
  <c r="AX271" i="176"/>
  <c r="AY271" i="176" s="1"/>
  <c r="AX140" i="176"/>
  <c r="AY140" i="176" s="1"/>
  <c r="AX288" i="176"/>
  <c r="AY288" i="176" s="1"/>
  <c r="AX237" i="176"/>
  <c r="AY237" i="176" s="1"/>
  <c r="AX280" i="176"/>
  <c r="AY280" i="176" s="1"/>
  <c r="AX257" i="176"/>
  <c r="AY257" i="176" s="1"/>
  <c r="AX89" i="176"/>
  <c r="AY89" i="176" s="1"/>
  <c r="AX164" i="176"/>
  <c r="AY164" i="176" s="1"/>
  <c r="AX70" i="176"/>
  <c r="AY70" i="176" s="1"/>
  <c r="AX229" i="176"/>
  <c r="AY229" i="176" s="1"/>
  <c r="AX268" i="176"/>
  <c r="AY268" i="176" s="1"/>
  <c r="AX141" i="176"/>
  <c r="AY141" i="176" s="1"/>
  <c r="AX173" i="176"/>
  <c r="AY173" i="176" s="1"/>
  <c r="AX108" i="176"/>
  <c r="AY108" i="176" s="1"/>
  <c r="AX204" i="176"/>
  <c r="AY204" i="176" s="1"/>
  <c r="AX230" i="176"/>
  <c r="AY230" i="176" s="1"/>
  <c r="AX134" i="176"/>
  <c r="AY134" i="176" s="1"/>
  <c r="AX63" i="176"/>
  <c r="AY63" i="176" s="1"/>
  <c r="AX266" i="176"/>
  <c r="AY266" i="176" s="1"/>
  <c r="AX341" i="176"/>
  <c r="AY341" i="176" s="1"/>
  <c r="AX355" i="176"/>
  <c r="AY355" i="176" s="1"/>
  <c r="AX217" i="176"/>
  <c r="AY217" i="176" s="1"/>
  <c r="AX120" i="176"/>
  <c r="AY120" i="176" s="1"/>
  <c r="AX31" i="176"/>
  <c r="AY31" i="176" s="1"/>
  <c r="AX109" i="176"/>
  <c r="AY109" i="176" s="1"/>
  <c r="AX100" i="176"/>
  <c r="AY100" i="176" s="1"/>
  <c r="AX20" i="176"/>
  <c r="AY20" i="176" s="1"/>
  <c r="AX248" i="176"/>
  <c r="AY248" i="176" s="1"/>
  <c r="AX249" i="176"/>
  <c r="AY249" i="176" s="1"/>
  <c r="AX16" i="176"/>
  <c r="AY16" i="176" s="1"/>
  <c r="AX189" i="176"/>
  <c r="AY189" i="176" s="1"/>
  <c r="AX13" i="176"/>
  <c r="AY13" i="176" s="1"/>
  <c r="AX113" i="176"/>
  <c r="AY113" i="176" s="1"/>
  <c r="AX52" i="176"/>
  <c r="AY52" i="176" s="1"/>
  <c r="AX66" i="176"/>
  <c r="AY66" i="176" s="1"/>
  <c r="AX251" i="176"/>
  <c r="AY251" i="176" s="1"/>
  <c r="AX153" i="176"/>
  <c r="AY153" i="176" s="1"/>
  <c r="AX42" i="176"/>
  <c r="AY42" i="176" s="1"/>
  <c r="AX123" i="176"/>
  <c r="AY123" i="176" s="1"/>
  <c r="AX115" i="176"/>
  <c r="AY115" i="176" s="1"/>
  <c r="AX101" i="176"/>
  <c r="AY101" i="176" s="1"/>
  <c r="AX263" i="176"/>
  <c r="AY263" i="176" s="1"/>
  <c r="AX235" i="176"/>
  <c r="AY235" i="176" s="1"/>
  <c r="AX195" i="176"/>
  <c r="AY195" i="176" s="1"/>
  <c r="AX221" i="176"/>
  <c r="AY221" i="176" s="1"/>
  <c r="AX399" i="176"/>
  <c r="AY399" i="176" s="1"/>
  <c r="AX103" i="176"/>
  <c r="AY103" i="176" s="1"/>
  <c r="AX222" i="176"/>
  <c r="AY222" i="176" s="1"/>
  <c r="AX328" i="176"/>
  <c r="AY328" i="176" s="1"/>
  <c r="AX24" i="176"/>
  <c r="AY24" i="176" s="1"/>
  <c r="AX347" i="176"/>
  <c r="AY347" i="176" s="1"/>
  <c r="AX323" i="176"/>
  <c r="AY323" i="176" s="1"/>
  <c r="AX178" i="176"/>
  <c r="AY178" i="176" s="1"/>
  <c r="AX231" i="176"/>
  <c r="AY231" i="176" s="1"/>
  <c r="AX348" i="176"/>
  <c r="AY348" i="176" s="1"/>
  <c r="AX385" i="176"/>
  <c r="AY385" i="176" s="1"/>
  <c r="CB374" i="176"/>
  <c r="CC374" i="176" s="1"/>
  <c r="AX133" i="176"/>
  <c r="AY133" i="176" s="1"/>
  <c r="AX225" i="176"/>
  <c r="AY225" i="176" s="1"/>
  <c r="AX298" i="176"/>
  <c r="AY298" i="176" s="1"/>
  <c r="AX85" i="176"/>
  <c r="AY85" i="176" s="1"/>
  <c r="AX59" i="176"/>
  <c r="AY59" i="176" s="1"/>
  <c r="AX7" i="176"/>
  <c r="AY7" i="176" s="1"/>
  <c r="AK30" i="86" s="1"/>
  <c r="AX92" i="176"/>
  <c r="AY92" i="176" s="1"/>
  <c r="AX65" i="176"/>
  <c r="AY65" i="176" s="1"/>
  <c r="AX87" i="176"/>
  <c r="AY87" i="176" s="1"/>
  <c r="AX61" i="176"/>
  <c r="AY61" i="176" s="1"/>
  <c r="AX165" i="176"/>
  <c r="AY165" i="176" s="1"/>
  <c r="AX334" i="176"/>
  <c r="AY334" i="176" s="1"/>
  <c r="AX241" i="176"/>
  <c r="AY241" i="176" s="1"/>
  <c r="AX297" i="176"/>
  <c r="AY297" i="176" s="1"/>
  <c r="AX285" i="176"/>
  <c r="AY285" i="176" s="1"/>
  <c r="AX306" i="176"/>
  <c r="AY306" i="176" s="1"/>
  <c r="AX308" i="176"/>
  <c r="AY308" i="176" s="1"/>
  <c r="AX349" i="176"/>
  <c r="AY349" i="176" s="1"/>
  <c r="AX32" i="176"/>
  <c r="AY32" i="176" s="1"/>
  <c r="AX64" i="176"/>
  <c r="AY64" i="176" s="1"/>
  <c r="AX245" i="176"/>
  <c r="AY245" i="176" s="1"/>
  <c r="AX228" i="176"/>
  <c r="AY228" i="176" s="1"/>
  <c r="AX215" i="176"/>
  <c r="AY215" i="176" s="1"/>
  <c r="AX359" i="176"/>
  <c r="AY359" i="176" s="1"/>
  <c r="AX14" i="176"/>
  <c r="AY14" i="176" s="1"/>
  <c r="AX309" i="176"/>
  <c r="AY309" i="176" s="1"/>
  <c r="AX321" i="176"/>
  <c r="AY321" i="176" s="1"/>
  <c r="AX391" i="176"/>
  <c r="AY391" i="176" s="1"/>
  <c r="AX166" i="176"/>
  <c r="AY166" i="176" s="1"/>
  <c r="AX83" i="176"/>
  <c r="AY83" i="176" s="1"/>
  <c r="AX172" i="176"/>
  <c r="AY172" i="176" s="1"/>
  <c r="AX60" i="176"/>
  <c r="AY60" i="176" s="1"/>
  <c r="AX9" i="176"/>
  <c r="AY9" i="176" s="1"/>
  <c r="AX78" i="176"/>
  <c r="AY78" i="176" s="1"/>
  <c r="CB385" i="176"/>
  <c r="CC385" i="176" s="1"/>
  <c r="AX378" i="176"/>
  <c r="AY378" i="176" s="1"/>
  <c r="CB268" i="176"/>
  <c r="CC268" i="176" s="1"/>
  <c r="AX58" i="176"/>
  <c r="AY58" i="176" s="1"/>
  <c r="AX301" i="176"/>
  <c r="AY301" i="176" s="1"/>
  <c r="AX111" i="176"/>
  <c r="AY111" i="176" s="1"/>
  <c r="AX174" i="176"/>
  <c r="AY174" i="176" s="1"/>
  <c r="AX45" i="176"/>
  <c r="AY45" i="176" s="1"/>
  <c r="AX46" i="176"/>
  <c r="AY46" i="176" s="1"/>
  <c r="AX317" i="176"/>
  <c r="AY317" i="176" s="1"/>
  <c r="AX270" i="176"/>
  <c r="AY270" i="176" s="1"/>
  <c r="AX380" i="176"/>
  <c r="AY380" i="176" s="1"/>
  <c r="AX74" i="176"/>
  <c r="AY74" i="176" s="1"/>
  <c r="AX149" i="176"/>
  <c r="AY149" i="176" s="1"/>
  <c r="AX82" i="176"/>
  <c r="AY82" i="176" s="1"/>
  <c r="AX211" i="176"/>
  <c r="AY211" i="176" s="1"/>
  <c r="AX277" i="176"/>
  <c r="AY277" i="176" s="1"/>
  <c r="AX282" i="176"/>
  <c r="AY282" i="176" s="1"/>
  <c r="AX121" i="176"/>
  <c r="AY121" i="176" s="1"/>
  <c r="AX322" i="176"/>
  <c r="AY322" i="176" s="1"/>
  <c r="AX396" i="176"/>
  <c r="AY396" i="176" s="1"/>
  <c r="AX154" i="176"/>
  <c r="AY154" i="176" s="1"/>
  <c r="AX50" i="176"/>
  <c r="AY50" i="176" s="1"/>
  <c r="AX279" i="176"/>
  <c r="AY279" i="176" s="1"/>
  <c r="AX313" i="176"/>
  <c r="AY313" i="176" s="1"/>
  <c r="AX236" i="176"/>
  <c r="AY236" i="176" s="1"/>
  <c r="AX352" i="176"/>
  <c r="AY352" i="176" s="1"/>
  <c r="AX147" i="176"/>
  <c r="AY147" i="176" s="1"/>
  <c r="AX186" i="176"/>
  <c r="AY186" i="176" s="1"/>
  <c r="AX131" i="176"/>
  <c r="AY131" i="176" s="1"/>
  <c r="AX190" i="176"/>
  <c r="AY190" i="176" s="1"/>
  <c r="AX132" i="176"/>
  <c r="AY132" i="176" s="1"/>
  <c r="AX319" i="176"/>
  <c r="AY319" i="176" s="1"/>
  <c r="AX53" i="176"/>
  <c r="AY53" i="176" s="1"/>
  <c r="AX401" i="176"/>
  <c r="AY401" i="176" s="1"/>
  <c r="AX402" i="176"/>
  <c r="AY402" i="176" s="1"/>
  <c r="AX318" i="176"/>
  <c r="AY318" i="176" s="1"/>
  <c r="AX373" i="176"/>
  <c r="AY373" i="176" s="1"/>
  <c r="AX330" i="176"/>
  <c r="AY330" i="176" s="1"/>
  <c r="AX261" i="176"/>
  <c r="AY261" i="176" s="1"/>
  <c r="AX6" i="176"/>
  <c r="AY6" i="176" s="1"/>
  <c r="AK29" i="86" s="1"/>
  <c r="AX338" i="176"/>
  <c r="AY338" i="176" s="1"/>
  <c r="AX375" i="176"/>
  <c r="AY375" i="176" s="1"/>
  <c r="AX43" i="176"/>
  <c r="AY43" i="176" s="1"/>
  <c r="AX11" i="176"/>
  <c r="AY11" i="176" s="1"/>
  <c r="AX340" i="176"/>
  <c r="AY340" i="176" s="1"/>
  <c r="AX69" i="176"/>
  <c r="AY69" i="176" s="1"/>
  <c r="AX38" i="176"/>
  <c r="AY38" i="176" s="1"/>
  <c r="AX255" i="176"/>
  <c r="AY255" i="176" s="1"/>
  <c r="CB273" i="176"/>
  <c r="CC273" i="176" s="1"/>
  <c r="CB285" i="176"/>
  <c r="CC285" i="176" s="1"/>
  <c r="AX358" i="176"/>
  <c r="AY358" i="176" s="1"/>
  <c r="AX8" i="176"/>
  <c r="AY8" i="176" s="1"/>
  <c r="AK31" i="86" s="1"/>
  <c r="AX275" i="176"/>
  <c r="AY275" i="176" s="1"/>
  <c r="AX240" i="176"/>
  <c r="AY240" i="176" s="1"/>
  <c r="CB305" i="176"/>
  <c r="CC305" i="176" s="1"/>
  <c r="CB251" i="176"/>
  <c r="CC251" i="176" s="1"/>
  <c r="CB343" i="176"/>
  <c r="CC343" i="176" s="1"/>
  <c r="CB155" i="176"/>
  <c r="CC155" i="176" s="1"/>
  <c r="CB83" i="176"/>
  <c r="CC83" i="176" s="1"/>
  <c r="CB109" i="176"/>
  <c r="CC109" i="176" s="1"/>
  <c r="AX185" i="176"/>
  <c r="AY185" i="176" s="1"/>
  <c r="AX243" i="176"/>
  <c r="AY243" i="176" s="1"/>
  <c r="AX93" i="176"/>
  <c r="AY93" i="176" s="1"/>
  <c r="AX35" i="176"/>
  <c r="AY35" i="176" s="1"/>
  <c r="AX198" i="176"/>
  <c r="AY198" i="176" s="1"/>
  <c r="AX170" i="176"/>
  <c r="AY170" i="176" s="1"/>
  <c r="AX62" i="176"/>
  <c r="AY62" i="176" s="1"/>
  <c r="AX227" i="176"/>
  <c r="AY227" i="176" s="1"/>
  <c r="AX144" i="176"/>
  <c r="AY144" i="176" s="1"/>
  <c r="AX167" i="176"/>
  <c r="AY167" i="176" s="1"/>
  <c r="AX39" i="176"/>
  <c r="AY39" i="176" s="1"/>
  <c r="AX3" i="176"/>
  <c r="AY3" i="176" s="1"/>
  <c r="AK26" i="86" s="1"/>
  <c r="AX357" i="176"/>
  <c r="AY357" i="176" s="1"/>
  <c r="AX303" i="176"/>
  <c r="AY303" i="176" s="1"/>
  <c r="AX336" i="176"/>
  <c r="AY336" i="176" s="1"/>
  <c r="AX267" i="176"/>
  <c r="AY267" i="176" s="1"/>
  <c r="AX54" i="176"/>
  <c r="AY54" i="176" s="1"/>
  <c r="AX124" i="176"/>
  <c r="AY124" i="176" s="1"/>
  <c r="AX72" i="176"/>
  <c r="AY72" i="176" s="1"/>
  <c r="AX95" i="176"/>
  <c r="AY95" i="176" s="1"/>
  <c r="AX105" i="176"/>
  <c r="AY105" i="176" s="1"/>
  <c r="AX151" i="176"/>
  <c r="AY151" i="176" s="1"/>
  <c r="AX397" i="176"/>
  <c r="AY397" i="176" s="1"/>
  <c r="AX48" i="176"/>
  <c r="AY48" i="176" s="1"/>
  <c r="AX210" i="176"/>
  <c r="AY210" i="176" s="1"/>
  <c r="AX21" i="176"/>
  <c r="AY21" i="176" s="1"/>
  <c r="AX224" i="176"/>
  <c r="AY224" i="176" s="1"/>
  <c r="AX233" i="176"/>
  <c r="AY233" i="176" s="1"/>
  <c r="AX362" i="176"/>
  <c r="AY362" i="176" s="1"/>
  <c r="AX76" i="176"/>
  <c r="AY76" i="176" s="1"/>
  <c r="AX112" i="176"/>
  <c r="AY112" i="176" s="1"/>
  <c r="AX325" i="176"/>
  <c r="AY325" i="176" s="1"/>
  <c r="AX370" i="176"/>
  <c r="AY370" i="176" s="1"/>
  <c r="AX181" i="176"/>
  <c r="AY181" i="176" s="1"/>
  <c r="AX274" i="176"/>
  <c r="AY274" i="176" s="1"/>
  <c r="AX57" i="176"/>
  <c r="AY57" i="176" s="1"/>
  <c r="AX372" i="176"/>
  <c r="AY372" i="176" s="1"/>
  <c r="AX278" i="176"/>
  <c r="AY278" i="176" s="1"/>
  <c r="AX234" i="176"/>
  <c r="AY234" i="176" s="1"/>
  <c r="AX104" i="176"/>
  <c r="AY104" i="176" s="1"/>
  <c r="CB61" i="176"/>
  <c r="CC61" i="176" s="1"/>
  <c r="CB48" i="176"/>
  <c r="CC48" i="176" s="1"/>
  <c r="AX386" i="176"/>
  <c r="AY386" i="176" s="1"/>
  <c r="AX329" i="176"/>
  <c r="AY329" i="176" s="1"/>
  <c r="AX202" i="176"/>
  <c r="AY202" i="176" s="1"/>
  <c r="AX239" i="176"/>
  <c r="AY239" i="176" s="1"/>
  <c r="AX180" i="176"/>
  <c r="AY180" i="176" s="1"/>
  <c r="CB263" i="176"/>
  <c r="CC263" i="176" s="1"/>
  <c r="CB78" i="176"/>
  <c r="CC78" i="176" s="1"/>
  <c r="CB5" i="176"/>
  <c r="CC5" i="176" s="1"/>
  <c r="AD37" i="86" s="1"/>
  <c r="CB378" i="176"/>
  <c r="CC378" i="176" s="1"/>
  <c r="CB160" i="176"/>
  <c r="CC160" i="176" s="1"/>
  <c r="AX192" i="176"/>
  <c r="AY192" i="176" s="1"/>
  <c r="AX350" i="176"/>
  <c r="AY350" i="176" s="1"/>
  <c r="AX191" i="176"/>
  <c r="AY191" i="176" s="1"/>
  <c r="AX343" i="176"/>
  <c r="AY343" i="176" s="1"/>
  <c r="AX395" i="176"/>
  <c r="AY395" i="176" s="1"/>
  <c r="AX156" i="176"/>
  <c r="AY156" i="176" s="1"/>
  <c r="AX276" i="176"/>
  <c r="AY276" i="176" s="1"/>
  <c r="AX335" i="176"/>
  <c r="AY335" i="176" s="1"/>
  <c r="AX293" i="176"/>
  <c r="AY293" i="176" s="1"/>
  <c r="AX142" i="176"/>
  <c r="AY142" i="176" s="1"/>
  <c r="AX387" i="176"/>
  <c r="AY387" i="176" s="1"/>
  <c r="AX256" i="176"/>
  <c r="AY256" i="176" s="1"/>
  <c r="AX77" i="176"/>
  <c r="AY77" i="176" s="1"/>
  <c r="AX197" i="176"/>
  <c r="AY197" i="176" s="1"/>
  <c r="AX130" i="176"/>
  <c r="AY130" i="176" s="1"/>
  <c r="AX382" i="176"/>
  <c r="AY382" i="176" s="1"/>
  <c r="AX219" i="176"/>
  <c r="AY219" i="176" s="1"/>
  <c r="AX176" i="176"/>
  <c r="AY176" i="176" s="1"/>
  <c r="AX295" i="176"/>
  <c r="AY295" i="176" s="1"/>
  <c r="AX79" i="176"/>
  <c r="AY79" i="176" s="1"/>
  <c r="AX203" i="176"/>
  <c r="AY203" i="176" s="1"/>
  <c r="AX367" i="176"/>
  <c r="AY367" i="176" s="1"/>
  <c r="AX376" i="176"/>
  <c r="AY376" i="176" s="1"/>
  <c r="AX331" i="176"/>
  <c r="AY331" i="176" s="1"/>
  <c r="AX193" i="176"/>
  <c r="AY193" i="176" s="1"/>
  <c r="AX377" i="176"/>
  <c r="AY377" i="176" s="1"/>
  <c r="AX168" i="176"/>
  <c r="AY168" i="176" s="1"/>
  <c r="AX264" i="176"/>
  <c r="AY264" i="176" s="1"/>
  <c r="AX122" i="176"/>
  <c r="AY122" i="176" s="1"/>
  <c r="AX232" i="176"/>
  <c r="AY232" i="176" s="1"/>
  <c r="AX110" i="176"/>
  <c r="AY110" i="176" s="1"/>
  <c r="AX18" i="176"/>
  <c r="AY18" i="176" s="1"/>
  <c r="AX379" i="176"/>
  <c r="AY379" i="176" s="1"/>
  <c r="AX398" i="176"/>
  <c r="AY398" i="176" s="1"/>
  <c r="AX187" i="176"/>
  <c r="AY187" i="176" s="1"/>
  <c r="AX27" i="176"/>
  <c r="AY27" i="176" s="1"/>
  <c r="AX205" i="176"/>
  <c r="AY205" i="176" s="1"/>
  <c r="CB17" i="176"/>
  <c r="CC17" i="176" s="1"/>
  <c r="AX333" i="176"/>
  <c r="AY333" i="176" s="1"/>
  <c r="AX299" i="176"/>
  <c r="AY299" i="176" s="1"/>
  <c r="AX90" i="176"/>
  <c r="AY90" i="176" s="1"/>
  <c r="AX114" i="176"/>
  <c r="AY114" i="176" s="1"/>
  <c r="AX36" i="176"/>
  <c r="AY36" i="176" s="1"/>
  <c r="AX125" i="176"/>
  <c r="AY125" i="176" s="1"/>
  <c r="AX258" i="176"/>
  <c r="AY258" i="176" s="1"/>
  <c r="AX342" i="176"/>
  <c r="AY342" i="176" s="1"/>
  <c r="AX238" i="176"/>
  <c r="AY238" i="176" s="1"/>
  <c r="AX208" i="176"/>
  <c r="AY208" i="176" s="1"/>
  <c r="AX175" i="176"/>
  <c r="AY175" i="176" s="1"/>
  <c r="S786" i="153"/>
  <c r="AX286" i="176"/>
  <c r="AY286" i="176" s="1"/>
  <c r="AX201" i="176"/>
  <c r="AY201" i="176" s="1"/>
  <c r="AX200" i="176"/>
  <c r="AY200" i="176" s="1"/>
  <c r="AX374" i="176"/>
  <c r="AY374" i="176" s="1"/>
  <c r="AX88" i="176"/>
  <c r="AY88" i="176" s="1"/>
  <c r="AX351" i="176"/>
  <c r="AY351" i="176" s="1"/>
  <c r="AX188" i="176"/>
  <c r="AY188" i="176" s="1"/>
  <c r="AX291" i="176"/>
  <c r="AY291" i="176" s="1"/>
  <c r="AX171" i="176"/>
  <c r="AY171" i="176" s="1"/>
  <c r="AX400" i="176"/>
  <c r="AY400" i="176" s="1"/>
  <c r="AX207" i="176"/>
  <c r="AY207" i="176" s="1"/>
  <c r="AX157" i="176"/>
  <c r="AY157" i="176" s="1"/>
  <c r="AX339" i="176"/>
  <c r="AY339" i="176" s="1"/>
  <c r="CB27" i="176"/>
  <c r="CC27" i="176" s="1"/>
  <c r="CB142" i="176"/>
  <c r="CC142" i="176" s="1"/>
  <c r="CB178" i="176"/>
  <c r="CC178" i="176" s="1"/>
  <c r="AX326" i="176"/>
  <c r="AY326" i="176" s="1"/>
  <c r="AX272" i="176"/>
  <c r="AY272" i="176" s="1"/>
  <c r="AX265" i="176"/>
  <c r="AY265" i="176" s="1"/>
  <c r="AX287" i="176"/>
  <c r="AY287" i="176" s="1"/>
  <c r="AX381" i="176"/>
  <c r="AY381" i="176" s="1"/>
  <c r="AX393" i="176"/>
  <c r="AY393" i="176" s="1"/>
  <c r="AX290" i="176"/>
  <c r="AY290" i="176" s="1"/>
  <c r="AX369" i="176"/>
  <c r="AY369" i="176" s="1"/>
  <c r="AX86" i="176"/>
  <c r="AY86" i="176" s="1"/>
  <c r="AX68" i="176"/>
  <c r="AY68" i="176" s="1"/>
  <c r="AX4" i="176"/>
  <c r="AY4" i="176" s="1"/>
  <c r="AK27" i="86" s="1"/>
  <c r="AX244" i="176"/>
  <c r="AY244" i="176" s="1"/>
  <c r="AX314" i="176"/>
  <c r="AY314" i="176" s="1"/>
  <c r="AX177" i="176"/>
  <c r="AY177" i="176" s="1"/>
  <c r="CB89" i="176"/>
  <c r="CC89" i="176" s="1"/>
  <c r="CB288" i="176"/>
  <c r="CC288" i="176" s="1"/>
  <c r="CB284" i="176"/>
  <c r="CC284" i="176" s="1"/>
  <c r="AX305" i="176"/>
  <c r="AY305" i="176" s="1"/>
  <c r="AX145" i="176"/>
  <c r="AY145" i="176" s="1"/>
  <c r="AX304" i="176"/>
  <c r="AY304" i="176" s="1"/>
  <c r="AX127" i="176"/>
  <c r="AY127" i="176" s="1"/>
  <c r="AX37" i="176"/>
  <c r="AY37" i="176" s="1"/>
  <c r="AX346" i="176"/>
  <c r="AY346" i="176" s="1"/>
  <c r="AX292" i="176"/>
  <c r="AY292" i="176" s="1"/>
  <c r="AX155" i="176"/>
  <c r="AY155" i="176" s="1"/>
  <c r="AX28" i="176"/>
  <c r="AY28" i="176" s="1"/>
  <c r="AX302" i="176"/>
  <c r="AY302" i="176" s="1"/>
  <c r="AX332" i="176"/>
  <c r="AY332" i="176" s="1"/>
  <c r="AX118" i="176"/>
  <c r="AY118" i="176" s="1"/>
  <c r="AX102" i="176"/>
  <c r="AY102" i="176" s="1"/>
  <c r="AX5" i="176"/>
  <c r="AY5" i="176" s="1"/>
  <c r="AK28" i="86" s="1"/>
  <c r="AX49" i="176"/>
  <c r="AY49" i="176" s="1"/>
  <c r="AX300" i="176"/>
  <c r="AY300" i="176" s="1"/>
  <c r="AX23" i="176"/>
  <c r="AY23" i="176" s="1"/>
  <c r="AX226" i="176"/>
  <c r="AY226" i="176" s="1"/>
  <c r="AX137" i="176"/>
  <c r="AY137" i="176" s="1"/>
  <c r="AX252" i="176"/>
  <c r="AY252" i="176" s="1"/>
  <c r="AX98" i="176"/>
  <c r="AY98" i="176" s="1"/>
  <c r="AX273" i="176"/>
  <c r="AY273" i="176" s="1"/>
  <c r="AX315" i="176"/>
  <c r="AY315" i="176" s="1"/>
  <c r="AX51" i="176"/>
  <c r="AY51" i="176" s="1"/>
  <c r="AX55" i="176"/>
  <c r="AY55" i="176" s="1"/>
  <c r="BJ281" i="176"/>
  <c r="BK281" i="176" s="1"/>
  <c r="BV136" i="176"/>
  <c r="BW136" i="176" s="1"/>
  <c r="CZ295" i="176"/>
  <c r="DA295" i="176" s="1"/>
  <c r="U786" i="153"/>
  <c r="CB271" i="176"/>
  <c r="CC271" i="176" s="1"/>
  <c r="CB281" i="176"/>
  <c r="CC281" i="176" s="1"/>
  <c r="CB359" i="176"/>
  <c r="CC359" i="176" s="1"/>
  <c r="CB36" i="176"/>
  <c r="CC36" i="176" s="1"/>
  <c r="CB355" i="176"/>
  <c r="CC355" i="176" s="1"/>
  <c r="CB74" i="176"/>
  <c r="CC74" i="176" s="1"/>
  <c r="CB267" i="176"/>
  <c r="CC267" i="176" s="1"/>
  <c r="CB180" i="176"/>
  <c r="CC180" i="176" s="1"/>
  <c r="CB235" i="176"/>
  <c r="CC235" i="176" s="1"/>
  <c r="CB244" i="176"/>
  <c r="CC244" i="176" s="1"/>
  <c r="CB125" i="176"/>
  <c r="CC125" i="176" s="1"/>
  <c r="CB56" i="176"/>
  <c r="CC56" i="176" s="1"/>
  <c r="CB3" i="176"/>
  <c r="CC3" i="176" s="1"/>
  <c r="AD35" i="86" s="1"/>
  <c r="CB326" i="176"/>
  <c r="CC326" i="176" s="1"/>
  <c r="CB241" i="176"/>
  <c r="CC241" i="176" s="1"/>
  <c r="CB402" i="176"/>
  <c r="CC402" i="176" s="1"/>
  <c r="CB333" i="176"/>
  <c r="CC333" i="176" s="1"/>
  <c r="CB299" i="176"/>
  <c r="CC299" i="176" s="1"/>
  <c r="CB220" i="176"/>
  <c r="CC220" i="176" s="1"/>
  <c r="CB225" i="176"/>
  <c r="CC225" i="176" s="1"/>
  <c r="CB85" i="176"/>
  <c r="CC85" i="176" s="1"/>
  <c r="CB283" i="176"/>
  <c r="CC283" i="176" s="1"/>
  <c r="CB391" i="176"/>
  <c r="CC391" i="176" s="1"/>
  <c r="CB247" i="176"/>
  <c r="CC247" i="176" s="1"/>
  <c r="CB107" i="176"/>
  <c r="CC107" i="176" s="1"/>
  <c r="CB66" i="176"/>
  <c r="CC66" i="176" s="1"/>
  <c r="CB185" i="176"/>
  <c r="CC185" i="176" s="1"/>
  <c r="CB371" i="176"/>
  <c r="CC371" i="176" s="1"/>
  <c r="CB366" i="176"/>
  <c r="CC366" i="176" s="1"/>
  <c r="CB201" i="176"/>
  <c r="CC201" i="176" s="1"/>
  <c r="CB264" i="176"/>
  <c r="CC264" i="176" s="1"/>
  <c r="CB7" i="176"/>
  <c r="CC7" i="176" s="1"/>
  <c r="AD39" i="86" s="1"/>
  <c r="CB253" i="176"/>
  <c r="CC253" i="176" s="1"/>
  <c r="CB172" i="176"/>
  <c r="CC172" i="176" s="1"/>
  <c r="CB340" i="176"/>
  <c r="CC340" i="176" s="1"/>
  <c r="CB240" i="176"/>
  <c r="CC240" i="176" s="1"/>
  <c r="CB308" i="176"/>
  <c r="CC308" i="176" s="1"/>
  <c r="CB196" i="176"/>
  <c r="CC196" i="176" s="1"/>
  <c r="CB150" i="176"/>
  <c r="CC150" i="176" s="1"/>
  <c r="CB10" i="176"/>
  <c r="CC10" i="176" s="1"/>
  <c r="CB222" i="176"/>
  <c r="CC222" i="176" s="1"/>
  <c r="CB344" i="176"/>
  <c r="CC344" i="176" s="1"/>
  <c r="CB88" i="176"/>
  <c r="CC88" i="176" s="1"/>
  <c r="CB100" i="176"/>
  <c r="CC100" i="176" s="1"/>
  <c r="S788" i="153"/>
  <c r="V788" i="153" s="1"/>
  <c r="CB111" i="176"/>
  <c r="CC111" i="176" s="1"/>
  <c r="CB202" i="176"/>
  <c r="CC202" i="176" s="1"/>
  <c r="CB144" i="176"/>
  <c r="CC144" i="176" s="1"/>
  <c r="CB65" i="176"/>
  <c r="CC65" i="176" s="1"/>
  <c r="CB43" i="176"/>
  <c r="CC43" i="176" s="1"/>
  <c r="CB105" i="176"/>
  <c r="CC105" i="176" s="1"/>
  <c r="CB262" i="176"/>
  <c r="CC262" i="176" s="1"/>
  <c r="CB146" i="176"/>
  <c r="CC146" i="176" s="1"/>
  <c r="CB148" i="176"/>
  <c r="CC148" i="176" s="1"/>
  <c r="CB104" i="176"/>
  <c r="CC104" i="176" s="1"/>
  <c r="CB163" i="176"/>
  <c r="CC163" i="176" s="1"/>
  <c r="CB272" i="176"/>
  <c r="CC272" i="176" s="1"/>
  <c r="CB63" i="176"/>
  <c r="CC63" i="176" s="1"/>
  <c r="CB382" i="176"/>
  <c r="CC382" i="176" s="1"/>
  <c r="CB116" i="176"/>
  <c r="CC116" i="176" s="1"/>
  <c r="CB282" i="176"/>
  <c r="CC282" i="176" s="1"/>
  <c r="CB248" i="176"/>
  <c r="CC248" i="176" s="1"/>
  <c r="CB230" i="176"/>
  <c r="CC230" i="176" s="1"/>
  <c r="CB135" i="176"/>
  <c r="CC135" i="176" s="1"/>
  <c r="CB206" i="176"/>
  <c r="CC206" i="176" s="1"/>
  <c r="CB233" i="176"/>
  <c r="CC233" i="176" s="1"/>
  <c r="CB315" i="176"/>
  <c r="CC315" i="176" s="1"/>
  <c r="CB131" i="176"/>
  <c r="CC131" i="176" s="1"/>
  <c r="CB399" i="176"/>
  <c r="CC399" i="176" s="1"/>
  <c r="CB79" i="176"/>
  <c r="CC79" i="176" s="1"/>
  <c r="CB383" i="176"/>
  <c r="CC383" i="176" s="1"/>
  <c r="CB124" i="176"/>
  <c r="CC124" i="176" s="1"/>
  <c r="CB82" i="176"/>
  <c r="CC82" i="176" s="1"/>
  <c r="CB398" i="176"/>
  <c r="CC398" i="176" s="1"/>
  <c r="CB205" i="176"/>
  <c r="CC205" i="176" s="1"/>
  <c r="CB265" i="176"/>
  <c r="CC265" i="176" s="1"/>
  <c r="CB176" i="176"/>
  <c r="CC176" i="176" s="1"/>
  <c r="CB221" i="176"/>
  <c r="CC221" i="176" s="1"/>
  <c r="CB380" i="176"/>
  <c r="CC380" i="176" s="1"/>
  <c r="CB15" i="176"/>
  <c r="CC15" i="176" s="1"/>
  <c r="CB372" i="176"/>
  <c r="CC372" i="176" s="1"/>
  <c r="CB360" i="176"/>
  <c r="CC360" i="176" s="1"/>
  <c r="CB169" i="176"/>
  <c r="CC169" i="176" s="1"/>
  <c r="CB214" i="176"/>
  <c r="CC214" i="176" s="1"/>
  <c r="CB91" i="176"/>
  <c r="CC91" i="176" s="1"/>
  <c r="CB390" i="176"/>
  <c r="CC390" i="176" s="1"/>
  <c r="CB170" i="176"/>
  <c r="CC170" i="176" s="1"/>
  <c r="CB120" i="176"/>
  <c r="CC120" i="176" s="1"/>
  <c r="CB337" i="176"/>
  <c r="CC337" i="176" s="1"/>
  <c r="CB377" i="176"/>
  <c r="CC377" i="176" s="1"/>
  <c r="CB195" i="176"/>
  <c r="CC195" i="176" s="1"/>
  <c r="CB34" i="176"/>
  <c r="CC34" i="176" s="1"/>
  <c r="CB174" i="176"/>
  <c r="CC174" i="176" s="1"/>
  <c r="CB71" i="176"/>
  <c r="CC71" i="176" s="1"/>
  <c r="CB128" i="176"/>
  <c r="CC128" i="176" s="1"/>
  <c r="CB296" i="176"/>
  <c r="CC296" i="176" s="1"/>
  <c r="CB387" i="176"/>
  <c r="CC387" i="176" s="1"/>
  <c r="CB168" i="176"/>
  <c r="CC168" i="176" s="1"/>
  <c r="CB115" i="176"/>
  <c r="CC115" i="176" s="1"/>
  <c r="CB329" i="176"/>
  <c r="CC329" i="176" s="1"/>
  <c r="CB183" i="176"/>
  <c r="CC183" i="176" s="1"/>
  <c r="CB303" i="176"/>
  <c r="CC303" i="176" s="1"/>
  <c r="CB69" i="176"/>
  <c r="CC69" i="176" s="1"/>
  <c r="CB227" i="176"/>
  <c r="CC227" i="176" s="1"/>
  <c r="CB257" i="176"/>
  <c r="CC257" i="176" s="1"/>
  <c r="CB204" i="176"/>
  <c r="CC204" i="176" s="1"/>
  <c r="DR170" i="176"/>
  <c r="DS170" i="176" s="1"/>
  <c r="CB250" i="176"/>
  <c r="CC250" i="176" s="1"/>
  <c r="CB4" i="176"/>
  <c r="CC4" i="176" s="1"/>
  <c r="AD36" i="86" s="1"/>
  <c r="CB60" i="176"/>
  <c r="CC60" i="176" s="1"/>
  <c r="CB236" i="176"/>
  <c r="CC236" i="176" s="1"/>
  <c r="CB35" i="176"/>
  <c r="CC35" i="176" s="1"/>
  <c r="CB370" i="176"/>
  <c r="CC370" i="176" s="1"/>
  <c r="CB26" i="176"/>
  <c r="CC26" i="176" s="1"/>
  <c r="CB301" i="176"/>
  <c r="CC301" i="176" s="1"/>
  <c r="CB55" i="176"/>
  <c r="CC55" i="176" s="1"/>
  <c r="CB62" i="176"/>
  <c r="CC62" i="176" s="1"/>
  <c r="CB319" i="176"/>
  <c r="CC319" i="176" s="1"/>
  <c r="CB259" i="176"/>
  <c r="CC259" i="176" s="1"/>
  <c r="CB197" i="176"/>
  <c r="CC197" i="176" s="1"/>
  <c r="CB306" i="176"/>
  <c r="CC306" i="176" s="1"/>
  <c r="DL374" i="176"/>
  <c r="DM374" i="176" s="1"/>
  <c r="DL195" i="176"/>
  <c r="DM195" i="176" s="1"/>
  <c r="DL66" i="176"/>
  <c r="DM66" i="176" s="1"/>
  <c r="DL326" i="176"/>
  <c r="DM326" i="176" s="1"/>
  <c r="DL307" i="176"/>
  <c r="DM307" i="176" s="1"/>
  <c r="DL311" i="176"/>
  <c r="DM311" i="176" s="1"/>
  <c r="DL263" i="176"/>
  <c r="DM263" i="176" s="1"/>
  <c r="DL183" i="176"/>
  <c r="DM183" i="176" s="1"/>
  <c r="DL110" i="176"/>
  <c r="DM110" i="176" s="1"/>
  <c r="DL150" i="176"/>
  <c r="DM150" i="176" s="1"/>
  <c r="DL103" i="176"/>
  <c r="DM103" i="176" s="1"/>
  <c r="DL9" i="176"/>
  <c r="DM9" i="176" s="1"/>
  <c r="DL334" i="176"/>
  <c r="DM334" i="176" s="1"/>
  <c r="DL128" i="176"/>
  <c r="DM128" i="176" s="1"/>
  <c r="DL147" i="176"/>
  <c r="DM147" i="176" s="1"/>
  <c r="DL98" i="176"/>
  <c r="DM98" i="176" s="1"/>
  <c r="DL310" i="176"/>
  <c r="DM310" i="176" s="1"/>
  <c r="DL122" i="176"/>
  <c r="DM122" i="176" s="1"/>
  <c r="DL331" i="176"/>
  <c r="DM331" i="176" s="1"/>
  <c r="DL321" i="176"/>
  <c r="DM321" i="176" s="1"/>
  <c r="DL200" i="176"/>
  <c r="DM200" i="176" s="1"/>
  <c r="DL27" i="176"/>
  <c r="DM27" i="176" s="1"/>
  <c r="DL145" i="176"/>
  <c r="DM145" i="176" s="1"/>
  <c r="DL395" i="176"/>
  <c r="DM395" i="176" s="1"/>
  <c r="DL107" i="176"/>
  <c r="DM107" i="176" s="1"/>
  <c r="DL346" i="176"/>
  <c r="DM346" i="176" s="1"/>
  <c r="DL97" i="176"/>
  <c r="DM97" i="176" s="1"/>
  <c r="DL400" i="176"/>
  <c r="DM400" i="176" s="1"/>
  <c r="DL204" i="176"/>
  <c r="DM204" i="176" s="1"/>
  <c r="DL298" i="176"/>
  <c r="DM298" i="176" s="1"/>
  <c r="DL335" i="176"/>
  <c r="DM335" i="176" s="1"/>
  <c r="S787" i="153"/>
  <c r="DL68" i="176"/>
  <c r="DM68" i="176" s="1"/>
  <c r="DL170" i="176"/>
  <c r="DM170" i="176" s="1"/>
  <c r="DL259" i="176"/>
  <c r="DM259" i="176" s="1"/>
  <c r="DL385" i="176"/>
  <c r="DM385" i="176" s="1"/>
  <c r="DL401" i="176"/>
  <c r="DM401" i="176" s="1"/>
  <c r="DL105" i="176"/>
  <c r="DM105" i="176" s="1"/>
  <c r="DL232" i="176"/>
  <c r="DM232" i="176" s="1"/>
  <c r="DL270" i="176"/>
  <c r="DM270" i="176" s="1"/>
  <c r="DL62" i="176"/>
  <c r="DM62" i="176" s="1"/>
  <c r="DL5" i="176"/>
  <c r="DM5" i="176" s="1"/>
  <c r="F46" i="86" s="1"/>
  <c r="DL285" i="176"/>
  <c r="DM285" i="176" s="1"/>
  <c r="DL4" i="176"/>
  <c r="DM4" i="176" s="1"/>
  <c r="F45" i="86" s="1"/>
  <c r="DL283" i="176"/>
  <c r="DM283" i="176" s="1"/>
  <c r="DL13" i="176"/>
  <c r="DM13" i="176" s="1"/>
  <c r="DL265" i="176"/>
  <c r="DM265" i="176" s="1"/>
  <c r="DL88" i="176"/>
  <c r="DM88" i="176" s="1"/>
  <c r="DL136" i="176"/>
  <c r="DM136" i="176" s="1"/>
  <c r="DL114" i="176"/>
  <c r="DM114" i="176" s="1"/>
  <c r="DL168" i="176"/>
  <c r="DM168" i="176" s="1"/>
  <c r="DL92" i="176"/>
  <c r="DM92" i="176" s="1"/>
  <c r="DL175" i="176"/>
  <c r="DM175" i="176" s="1"/>
  <c r="DL40" i="176"/>
  <c r="DM40" i="176" s="1"/>
  <c r="DL302" i="176"/>
  <c r="DM302" i="176" s="1"/>
  <c r="DL130" i="176"/>
  <c r="DM130" i="176" s="1"/>
  <c r="DL139" i="176"/>
  <c r="DM139" i="176" s="1"/>
  <c r="DL205" i="176"/>
  <c r="DM205" i="176" s="1"/>
  <c r="DL134" i="176"/>
  <c r="DM134" i="176" s="1"/>
  <c r="DL399" i="176"/>
  <c r="DM399" i="176" s="1"/>
  <c r="DL16" i="176"/>
  <c r="DM16" i="176" s="1"/>
  <c r="DL163" i="176"/>
  <c r="DM163" i="176" s="1"/>
  <c r="DL191" i="176"/>
  <c r="DM191" i="176" s="1"/>
  <c r="DL338" i="176"/>
  <c r="DM338" i="176" s="1"/>
  <c r="DL99" i="176"/>
  <c r="DM99" i="176" s="1"/>
  <c r="DL355" i="176"/>
  <c r="DM355" i="176" s="1"/>
  <c r="DL72" i="176"/>
  <c r="DM72" i="176" s="1"/>
  <c r="DL53" i="176"/>
  <c r="DM53" i="176" s="1"/>
  <c r="DL391" i="176"/>
  <c r="DM391" i="176" s="1"/>
  <c r="DL222" i="176"/>
  <c r="DM222" i="176" s="1"/>
  <c r="DL161" i="176"/>
  <c r="DM161" i="176" s="1"/>
  <c r="DL258" i="176"/>
  <c r="DM258" i="176" s="1"/>
  <c r="DL375" i="176"/>
  <c r="DM375" i="176" s="1"/>
  <c r="DL126" i="176"/>
  <c r="DM126" i="176" s="1"/>
  <c r="DL144" i="176"/>
  <c r="DM144" i="176" s="1"/>
  <c r="DL172" i="176"/>
  <c r="DM172" i="176" s="1"/>
  <c r="DL137" i="176"/>
  <c r="DM137" i="176" s="1"/>
  <c r="DL269" i="176"/>
  <c r="DM269" i="176" s="1"/>
  <c r="DL392" i="176"/>
  <c r="DM392" i="176" s="1"/>
  <c r="DL289" i="176"/>
  <c r="DM289" i="176" s="1"/>
  <c r="CT146" i="176"/>
  <c r="CU146" i="176" s="1"/>
  <c r="CT402" i="176"/>
  <c r="CU402" i="176" s="1"/>
  <c r="BD141" i="176"/>
  <c r="BE141" i="176" s="1"/>
  <c r="AJ107" i="166"/>
  <c r="DF130" i="176"/>
  <c r="DG130" i="176" s="1"/>
  <c r="DF329" i="176"/>
  <c r="DG329" i="176" s="1"/>
  <c r="DF189" i="176"/>
  <c r="DG189" i="176" s="1"/>
  <c r="DF165" i="176"/>
  <c r="DG165" i="176" s="1"/>
  <c r="BD245" i="176"/>
  <c r="BE245" i="176" s="1"/>
  <c r="BD146" i="176"/>
  <c r="BE146" i="176" s="1"/>
  <c r="BD297" i="176"/>
  <c r="BE297" i="176" s="1"/>
  <c r="BD380" i="176"/>
  <c r="BE380" i="176" s="1"/>
  <c r="BD287" i="176"/>
  <c r="BE287" i="176" s="1"/>
  <c r="BD95" i="176"/>
  <c r="BE95" i="176" s="1"/>
  <c r="F242" i="153"/>
  <c r="P52" i="70"/>
  <c r="G242" i="153"/>
  <c r="R52" i="70"/>
  <c r="BD222" i="176"/>
  <c r="BE222" i="176" s="1"/>
  <c r="BD59" i="176"/>
  <c r="BE59" i="176" s="1"/>
  <c r="BD252" i="176"/>
  <c r="BE252" i="176" s="1"/>
  <c r="BD324" i="176"/>
  <c r="BE324" i="176" s="1"/>
  <c r="BD283" i="176"/>
  <c r="BE283" i="176" s="1"/>
  <c r="BD206" i="176"/>
  <c r="BE206" i="176" s="1"/>
  <c r="BD267" i="176"/>
  <c r="BE267" i="176" s="1"/>
  <c r="BD362" i="176"/>
  <c r="BE362" i="176" s="1"/>
  <c r="BD302" i="176"/>
  <c r="BE302" i="176" s="1"/>
  <c r="BD161" i="176"/>
  <c r="BE161" i="176" s="1"/>
  <c r="BD97" i="176"/>
  <c r="BE97" i="176" s="1"/>
  <c r="BD54" i="176"/>
  <c r="BE54" i="176" s="1"/>
  <c r="BD21" i="176"/>
  <c r="BE21" i="176" s="1"/>
  <c r="BD294" i="176"/>
  <c r="BE294" i="176" s="1"/>
  <c r="BD106" i="176"/>
  <c r="BE106" i="176" s="1"/>
  <c r="BD168" i="176"/>
  <c r="BE168" i="176" s="1"/>
  <c r="BD135" i="176"/>
  <c r="BE135" i="176" s="1"/>
  <c r="BD292" i="176"/>
  <c r="BE292" i="176" s="1"/>
  <c r="BD197" i="176"/>
  <c r="BE197" i="176" s="1"/>
  <c r="BD152" i="176"/>
  <c r="BE152" i="176" s="1"/>
  <c r="BD131" i="176"/>
  <c r="BE131" i="176" s="1"/>
  <c r="BD247" i="176"/>
  <c r="BE247" i="176" s="1"/>
  <c r="BD231" i="176"/>
  <c r="BE231" i="176" s="1"/>
  <c r="BD69" i="176"/>
  <c r="BE69" i="176" s="1"/>
  <c r="BD364" i="176"/>
  <c r="BE364" i="176" s="1"/>
  <c r="BD250" i="176"/>
  <c r="BE250" i="176" s="1"/>
  <c r="BD215" i="176"/>
  <c r="BE215" i="176" s="1"/>
  <c r="BD220" i="176"/>
  <c r="BE220" i="176" s="1"/>
  <c r="BD126" i="176"/>
  <c r="BE126" i="176" s="1"/>
  <c r="BD156" i="176"/>
  <c r="BE156" i="176" s="1"/>
  <c r="BD194" i="176"/>
  <c r="BE194" i="176" s="1"/>
  <c r="BD70" i="176"/>
  <c r="BE70" i="176" s="1"/>
  <c r="BD143" i="176"/>
  <c r="BE143" i="176" s="1"/>
  <c r="BD76" i="176"/>
  <c r="BE76" i="176" s="1"/>
  <c r="BD207" i="176"/>
  <c r="BE207" i="176" s="1"/>
  <c r="BD338" i="176"/>
  <c r="BE338" i="176" s="1"/>
  <c r="BD383" i="176"/>
  <c r="BE383" i="176" s="1"/>
  <c r="BD328" i="176"/>
  <c r="BE328" i="176" s="1"/>
  <c r="BD281" i="176"/>
  <c r="BE281" i="176" s="1"/>
  <c r="BD400" i="176"/>
  <c r="BE400" i="176" s="1"/>
  <c r="BD138" i="176"/>
  <c r="BE138" i="176" s="1"/>
  <c r="BD186" i="176"/>
  <c r="BE186" i="176" s="1"/>
  <c r="BD354" i="176"/>
  <c r="BE354" i="176" s="1"/>
  <c r="BD392" i="176"/>
  <c r="BE392" i="176" s="1"/>
  <c r="BD226" i="176"/>
  <c r="BE226" i="176" s="1"/>
  <c r="BD343" i="176"/>
  <c r="BE343" i="176" s="1"/>
  <c r="BD308" i="176"/>
  <c r="BE308" i="176" s="1"/>
  <c r="BD219" i="176"/>
  <c r="BE219" i="176" s="1"/>
  <c r="BD8" i="176"/>
  <c r="BE8" i="176" s="1"/>
  <c r="AS31" i="86" s="1"/>
  <c r="BD96" i="176"/>
  <c r="BE96" i="176" s="1"/>
  <c r="BD241" i="176"/>
  <c r="BE241" i="176" s="1"/>
  <c r="CZ94" i="176"/>
  <c r="DA94" i="176" s="1"/>
  <c r="BD319" i="176"/>
  <c r="BE319" i="176" s="1"/>
  <c r="BD72" i="176"/>
  <c r="BE72" i="176" s="1"/>
  <c r="BD11" i="176"/>
  <c r="BE11" i="176" s="1"/>
  <c r="BD373" i="176"/>
  <c r="BE373" i="176" s="1"/>
  <c r="BD71" i="176"/>
  <c r="BE71" i="176" s="1"/>
  <c r="BD102" i="176"/>
  <c r="BE102" i="176" s="1"/>
  <c r="BD314" i="176"/>
  <c r="BE314" i="176" s="1"/>
  <c r="BD145" i="176"/>
  <c r="BE145" i="176" s="1"/>
  <c r="BD398" i="176"/>
  <c r="BE398" i="176" s="1"/>
  <c r="BD325" i="176"/>
  <c r="BE325" i="176" s="1"/>
  <c r="BD82" i="176"/>
  <c r="BE82" i="176" s="1"/>
  <c r="BD337" i="176"/>
  <c r="BE337" i="176" s="1"/>
  <c r="BD218" i="176"/>
  <c r="BE218" i="176" s="1"/>
  <c r="BD240" i="176"/>
  <c r="BE240"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c r="U50" i="470"/>
  <c r="L33" i="291" s="1"/>
  <c r="R53" i="70" l="1"/>
  <c r="V786" i="153"/>
  <c r="R791" i="153" s="1"/>
  <c r="Q792" i="153" s="1"/>
  <c r="V787" i="153"/>
  <c r="R794" i="153" s="1"/>
  <c r="Q795" i="153" s="1"/>
  <c r="E37" i="409"/>
  <c r="H9" i="397"/>
  <c r="R48" i="470"/>
  <c r="R50" i="470" s="1"/>
  <c r="N33" i="291" s="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P1249" i="153"/>
  <c r="E1321" i="153" l="1"/>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AC51" i="285"/>
  <c r="G1280" i="153"/>
  <c r="H1280" i="153" s="1"/>
  <c r="R68" i="175"/>
  <c r="G1278" i="153"/>
  <c r="H1278" i="153" s="1"/>
  <c r="R66" i="175"/>
  <c r="AC53" i="285"/>
  <c r="AC52" i="285"/>
  <c r="M22" i="336"/>
  <c r="N22" i="336" s="1"/>
  <c r="P22" i="336"/>
  <c r="Q22" i="336" s="1"/>
  <c r="H25" i="336"/>
  <c r="BA29" i="191"/>
  <c r="B195" i="192"/>
  <c r="BD19" i="192" s="1"/>
  <c r="R38" i="175" l="1"/>
  <c r="G1254" i="153"/>
  <c r="H1254" i="153"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T59" i="175" s="1"/>
  <c r="R98" i="86" s="1"/>
  <c r="G1249" i="153"/>
  <c r="H1249" i="153" s="1"/>
  <c r="T37" i="175" s="1"/>
  <c r="R76" i="86" s="1"/>
  <c r="R39" i="175"/>
  <c r="G1270" i="153"/>
  <c r="H1270" i="153" s="1"/>
  <c r="T58" i="175" s="1"/>
  <c r="R97" i="86" s="1"/>
  <c r="R64" i="175"/>
  <c r="R70" i="175"/>
  <c r="R75" i="175"/>
  <c r="R73" i="175"/>
  <c r="G1266" i="153"/>
  <c r="H1266" i="153" s="1"/>
  <c r="T54" i="175" s="1"/>
  <c r="R93" i="86" s="1"/>
  <c r="G1252" i="153"/>
  <c r="H1252" i="153" s="1"/>
  <c r="U46" i="90" s="1"/>
  <c r="C6" i="281" s="1"/>
  <c r="H6" i="281" s="1"/>
  <c r="I6" i="281" s="1"/>
  <c r="G6" i="281" s="1"/>
  <c r="O6" i="281" s="1"/>
  <c r="P6" i="281" s="1"/>
  <c r="Q6" i="281" s="1"/>
  <c r="G1272" i="153"/>
  <c r="H1272" i="153" s="1"/>
  <c r="U66" i="90" s="1"/>
  <c r="C26" i="281" s="1"/>
  <c r="H26" i="281" s="1"/>
  <c r="I26" i="281" s="1"/>
  <c r="G26" i="281" s="1"/>
  <c r="R48" i="175"/>
  <c r="R53" i="175"/>
  <c r="G1274" i="153"/>
  <c r="H1274" i="153" s="1"/>
  <c r="T62" i="175" s="1"/>
  <c r="R101" i="86"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55" i="90"/>
  <c r="C15" i="281" s="1"/>
  <c r="H15" i="281" s="1"/>
  <c r="I15" i="281" s="1"/>
  <c r="G15" i="281" s="1"/>
  <c r="O15" i="281" s="1"/>
  <c r="P15" i="281" s="1"/>
  <c r="Q15" i="281" s="1"/>
  <c r="T49" i="175"/>
  <c r="R88" i="86" s="1"/>
  <c r="U60" i="90" l="1"/>
  <c r="C20" i="281" s="1"/>
  <c r="H20" i="281" s="1"/>
  <c r="I20" i="281" s="1"/>
  <c r="G20" i="281" s="1"/>
  <c r="O20" i="281" s="1"/>
  <c r="P20" i="281" s="1"/>
  <c r="Q20" i="281" s="1"/>
  <c r="U68" i="90"/>
  <c r="C28" i="281" s="1"/>
  <c r="H28" i="281" s="1"/>
  <c r="I28" i="281" s="1"/>
  <c r="G28" i="281" s="1"/>
  <c r="T60" i="175"/>
  <c r="R99" i="86" s="1"/>
  <c r="U65" i="90"/>
  <c r="C25" i="281" s="1"/>
  <c r="H25" i="281" s="1"/>
  <c r="I25" i="281" s="1"/>
  <c r="G25" i="281" s="1"/>
  <c r="U64" i="90"/>
  <c r="C24" i="281" s="1"/>
  <c r="H24" i="281" s="1"/>
  <c r="I24" i="281" s="1"/>
  <c r="G24" i="281" s="1"/>
  <c r="T56" i="175"/>
  <c r="R95" i="86" s="1"/>
  <c r="BB95" i="86" s="1"/>
  <c r="T36" i="175"/>
  <c r="R75" i="86" s="1"/>
  <c r="BB75" i="86" s="1"/>
  <c r="T40" i="175"/>
  <c r="R79" i="86" s="1"/>
  <c r="BB79" i="86" s="1"/>
  <c r="U43" i="90"/>
  <c r="C3" i="281" s="1"/>
  <c r="H3" i="281" s="1"/>
  <c r="I3" i="281" s="1"/>
  <c r="G3" i="281" s="1"/>
  <c r="O3" i="281" s="1"/>
  <c r="P3" i="281" s="1"/>
  <c r="Q3" i="281" s="1"/>
  <c r="BB106" i="86"/>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M39" i="309"/>
  <c r="BB103" i="86"/>
  <c r="BE103" i="86"/>
  <c r="BB82" i="86"/>
  <c r="BE82" i="86"/>
  <c r="BE77" i="86"/>
  <c r="BB77" i="86"/>
  <c r="BE96" i="86"/>
  <c r="BB96" i="86"/>
  <c r="BB101" i="86"/>
  <c r="BE101" i="86"/>
  <c r="BB98" i="86"/>
  <c r="BE98" i="86"/>
  <c r="BE86" i="86"/>
  <c r="BB86" i="86"/>
  <c r="BB76" i="86"/>
  <c r="BE76" i="86"/>
  <c r="BB87" i="86"/>
  <c r="BE87" i="86"/>
  <c r="O2" i="281"/>
  <c r="BE99" i="86"/>
  <c r="BB99" i="86"/>
  <c r="BE97" i="86"/>
  <c r="BB97" i="86"/>
  <c r="BE92" i="86"/>
  <c r="BB92" i="86"/>
  <c r="BB81" i="86"/>
  <c r="BE81" i="86"/>
  <c r="BB84" i="86"/>
  <c r="BE84" i="86"/>
  <c r="BB93" i="86"/>
  <c r="BE93" i="86"/>
  <c r="BB90" i="86"/>
  <c r="BE90" i="86"/>
  <c r="BB80" i="86"/>
  <c r="BE80" i="86"/>
  <c r="BB102" i="86"/>
  <c r="BE102" i="86"/>
  <c r="BE100" i="86"/>
  <c r="BB100" i="86"/>
  <c r="BB83" i="86"/>
  <c r="BE83" i="86"/>
  <c r="BE85" i="86"/>
  <c r="BB85" i="86"/>
  <c r="BE95" i="86"/>
  <c r="BB88" i="86"/>
  <c r="BE88" i="86"/>
  <c r="BE89" i="86"/>
  <c r="BB89" i="86"/>
  <c r="BE78" i="86"/>
  <c r="BB78" i="86"/>
  <c r="BE75" i="86" l="1"/>
  <c r="BE79" i="86"/>
  <c r="BB91" i="86"/>
  <c r="K298" i="281"/>
  <c r="K253" i="281"/>
  <c r="M253" i="281" s="1"/>
  <c r="K137" i="281"/>
  <c r="K160" i="281"/>
  <c r="L160" i="281" s="1"/>
  <c r="K297" i="281"/>
  <c r="L297" i="281" s="1"/>
  <c r="K148" i="281"/>
  <c r="L148" i="281" s="1"/>
  <c r="K307" i="281"/>
  <c r="M307" i="281" s="1"/>
  <c r="K228" i="281"/>
  <c r="L228" i="281" s="1"/>
  <c r="K215" i="281"/>
  <c r="L215" i="281" s="1"/>
  <c r="K211" i="281"/>
  <c r="M211" i="281" s="1"/>
  <c r="K169" i="281"/>
  <c r="M169" i="281" s="1"/>
  <c r="K127" i="281"/>
  <c r="L127" i="281" s="1"/>
  <c r="K16" i="281"/>
  <c r="L16" i="281" s="1"/>
  <c r="G31" i="282" s="1"/>
  <c r="K117" i="281"/>
  <c r="L117" i="281" s="1"/>
  <c r="K305" i="281"/>
  <c r="L305" i="281" s="1"/>
  <c r="K53" i="281"/>
  <c r="L53" i="281" s="1"/>
  <c r="K92" i="281"/>
  <c r="M92" i="281" s="1"/>
  <c r="K345" i="281"/>
  <c r="M345" i="281" s="1"/>
  <c r="K39" i="281"/>
  <c r="L39" i="281" s="1"/>
  <c r="G54" i="282" s="1"/>
  <c r="K247" i="281"/>
  <c r="M247" i="281" s="1"/>
  <c r="K157" i="281"/>
  <c r="M157" i="281" s="1"/>
  <c r="K125" i="281"/>
  <c r="M125" i="281" s="1"/>
  <c r="K332" i="281"/>
  <c r="L332" i="281" s="1"/>
  <c r="K182" i="281"/>
  <c r="L182" i="281" s="1"/>
  <c r="K214" i="281"/>
  <c r="L214" i="281" s="1"/>
  <c r="K23" i="281"/>
  <c r="L23" i="281" s="1"/>
  <c r="G38" i="282" s="1"/>
  <c r="K294" i="281"/>
  <c r="L294" i="281" s="1"/>
  <c r="K185" i="281"/>
  <c r="L185" i="281" s="1"/>
  <c r="K135" i="281"/>
  <c r="M135" i="281" s="1"/>
  <c r="K80" i="281"/>
  <c r="L80" i="281" s="1"/>
  <c r="K46" i="281"/>
  <c r="L46" i="281" s="1"/>
  <c r="G61" i="282" s="1"/>
  <c r="K28" i="281"/>
  <c r="L28" i="281" s="1"/>
  <c r="G43" i="282" s="1"/>
  <c r="K151" i="281"/>
  <c r="M151" i="281" s="1"/>
  <c r="K282" i="281"/>
  <c r="L282" i="281" s="1"/>
  <c r="K191" i="281"/>
  <c r="L191" i="281" s="1"/>
  <c r="K104" i="281"/>
  <c r="L104" i="281" s="1"/>
  <c r="K212" i="281"/>
  <c r="M212" i="281" s="1"/>
  <c r="K197" i="281"/>
  <c r="M197" i="281" s="1"/>
  <c r="K349" i="281"/>
  <c r="L349" i="281" s="1"/>
  <c r="K303" i="281"/>
  <c r="M303" i="281" s="1"/>
  <c r="K237" i="281"/>
  <c r="L237" i="281" s="1"/>
  <c r="K21" i="281"/>
  <c r="M21" i="281" s="1"/>
  <c r="K239" i="281"/>
  <c r="M239" i="281" s="1"/>
  <c r="K143" i="281"/>
  <c r="M143" i="281" s="1"/>
  <c r="K66" i="281"/>
  <c r="M66" i="281" s="1"/>
  <c r="K8" i="281"/>
  <c r="L8" i="281" s="1"/>
  <c r="G23" i="282" s="1"/>
  <c r="K176" i="281"/>
  <c r="L176" i="281" s="1"/>
  <c r="K190" i="281"/>
  <c r="M190" i="281" s="1"/>
  <c r="K242" i="281"/>
  <c r="L242" i="281" s="1"/>
  <c r="K168" i="281"/>
  <c r="L168" i="281" s="1"/>
  <c r="K226" i="281"/>
  <c r="L226" i="281" s="1"/>
  <c r="K341" i="281"/>
  <c r="M341" i="281" s="1"/>
  <c r="K328" i="281"/>
  <c r="L328" i="281" s="1"/>
  <c r="K134" i="281"/>
  <c r="L134" i="281" s="1"/>
  <c r="K19" i="281"/>
  <c r="L19" i="281" s="1"/>
  <c r="G34" i="282" s="1"/>
  <c r="K199" i="281"/>
  <c r="M199" i="281" s="1"/>
  <c r="K57" i="281"/>
  <c r="L57" i="281" s="1"/>
  <c r="K223" i="281"/>
  <c r="M223" i="281" s="1"/>
  <c r="K276" i="281"/>
  <c r="L276" i="281" s="1"/>
  <c r="K258" i="281"/>
  <c r="M258" i="281" s="1"/>
  <c r="K281" i="281"/>
  <c r="M281" i="281" s="1"/>
  <c r="K220" i="281"/>
  <c r="M220" i="281" s="1"/>
  <c r="K97" i="281"/>
  <c r="L97" i="281" s="1"/>
  <c r="K33" i="281"/>
  <c r="L33" i="281" s="1"/>
  <c r="G48" i="282" s="1"/>
  <c r="K163" i="281"/>
  <c r="L163" i="281" s="1"/>
  <c r="K248" i="281"/>
  <c r="M248" i="281" s="1"/>
  <c r="K36" i="281"/>
  <c r="L36" i="281" s="1"/>
  <c r="G51" i="282" s="1"/>
  <c r="K72" i="281"/>
  <c r="L72" i="281" s="1"/>
  <c r="K158" i="281"/>
  <c r="M158" i="281" s="1"/>
  <c r="K56" i="281"/>
  <c r="M56" i="281" s="1"/>
  <c r="K51" i="281"/>
  <c r="L51" i="281" s="1"/>
  <c r="K231" i="281"/>
  <c r="L231" i="281" s="1"/>
  <c r="K299" i="281"/>
  <c r="M299" i="281" s="1"/>
  <c r="K222" i="281"/>
  <c r="L222" i="281" s="1"/>
  <c r="K64" i="281"/>
  <c r="M64" i="281" s="1"/>
  <c r="K111" i="281"/>
  <c r="M111" i="281" s="1"/>
  <c r="K187" i="281"/>
  <c r="M187" i="281" s="1"/>
  <c r="K48" i="281"/>
  <c r="L48" i="281" s="1"/>
  <c r="K336" i="281"/>
  <c r="M336" i="281" s="1"/>
  <c r="K241" i="281"/>
  <c r="L241" i="281" s="1"/>
  <c r="K12" i="281"/>
  <c r="L12" i="281" s="1"/>
  <c r="G27" i="282" s="1"/>
  <c r="K201" i="281"/>
  <c r="L201" i="281" s="1"/>
  <c r="K271" i="281"/>
  <c r="M271" i="281" s="1"/>
  <c r="K232" i="281"/>
  <c r="L232" i="281" s="1"/>
  <c r="K112" i="281"/>
  <c r="L112" i="281" s="1"/>
  <c r="K69" i="281"/>
  <c r="M69" i="281" s="1"/>
  <c r="K249" i="281"/>
  <c r="L249" i="281" s="1"/>
  <c r="K63" i="281"/>
  <c r="L63" i="281" s="1"/>
  <c r="K308" i="281"/>
  <c r="L308" i="281" s="1"/>
  <c r="K273" i="281"/>
  <c r="L273" i="281" s="1"/>
  <c r="K7" i="281"/>
  <c r="M7" i="281" s="1"/>
  <c r="K322" i="281"/>
  <c r="L322" i="281" s="1"/>
  <c r="K243" i="281"/>
  <c r="L243" i="281" s="1"/>
  <c r="K4" i="281"/>
  <c r="M4" i="281" s="1"/>
  <c r="K275" i="281"/>
  <c r="L275" i="281" s="1"/>
  <c r="K216" i="281"/>
  <c r="L216" i="281" s="1"/>
  <c r="K348" i="281"/>
  <c r="L348" i="281" s="1"/>
  <c r="K25" i="281"/>
  <c r="L25" i="281" s="1"/>
  <c r="G40" i="282" s="1"/>
  <c r="K302" i="281"/>
  <c r="L302" i="281" s="1"/>
  <c r="K87" i="281"/>
  <c r="L87" i="281" s="1"/>
  <c r="K101" i="281"/>
  <c r="M101" i="281" s="1"/>
  <c r="K47" i="281"/>
  <c r="M47" i="281" s="1"/>
  <c r="K110" i="281"/>
  <c r="M110" i="281" s="1"/>
  <c r="K200" i="281"/>
  <c r="M200" i="281" s="1"/>
  <c r="K288" i="281"/>
  <c r="L288" i="281" s="1"/>
  <c r="K119" i="281"/>
  <c r="L119" i="281" s="1"/>
  <c r="K172" i="281"/>
  <c r="M172" i="281" s="1"/>
  <c r="K108" i="281"/>
  <c r="L108" i="281" s="1"/>
  <c r="K218" i="281"/>
  <c r="L218" i="281" s="1"/>
  <c r="K260" i="281"/>
  <c r="M260" i="281" s="1"/>
  <c r="K38" i="281"/>
  <c r="M38" i="281" s="1"/>
  <c r="K180" i="281"/>
  <c r="M180" i="281" s="1"/>
  <c r="K15" i="281"/>
  <c r="M15" i="281" s="1"/>
  <c r="K255" i="281"/>
  <c r="L255" i="281" s="1"/>
  <c r="K62" i="281"/>
  <c r="L62" i="281" s="1"/>
  <c r="K123" i="281"/>
  <c r="L123" i="281" s="1"/>
  <c r="K34" i="281"/>
  <c r="M34" i="281" s="1"/>
  <c r="K132" i="281"/>
  <c r="L132" i="281" s="1"/>
  <c r="K159" i="281"/>
  <c r="L159" i="281" s="1"/>
  <c r="K188" i="281"/>
  <c r="L188" i="281" s="1"/>
  <c r="K6" i="281"/>
  <c r="M6" i="281" s="1"/>
  <c r="K285" i="281"/>
  <c r="M285" i="281" s="1"/>
  <c r="K324" i="281"/>
  <c r="M324" i="281" s="1"/>
  <c r="K41" i="281"/>
  <c r="M41" i="281" s="1"/>
  <c r="K230" i="281"/>
  <c r="M230" i="281" s="1"/>
  <c r="K350" i="281"/>
  <c r="M350" i="281" s="1"/>
  <c r="K93" i="281"/>
  <c r="M93" i="281" s="1"/>
  <c r="K251" i="281"/>
  <c r="M251" i="281" s="1"/>
  <c r="K11" i="281"/>
  <c r="M11" i="281" s="1"/>
  <c r="K317" i="281"/>
  <c r="M317" i="281" s="1"/>
  <c r="K319" i="281"/>
  <c r="L319" i="281" s="1"/>
  <c r="K50" i="281"/>
  <c r="L50" i="281" s="1"/>
  <c r="K206" i="281"/>
  <c r="L206" i="281" s="1"/>
  <c r="K334" i="281"/>
  <c r="M334" i="281" s="1"/>
  <c r="K75" i="281"/>
  <c r="L75" i="281" s="1"/>
  <c r="K175" i="281"/>
  <c r="L175" i="281" s="1"/>
  <c r="K320" i="281"/>
  <c r="L320" i="281" s="1"/>
  <c r="K139" i="281"/>
  <c r="L139" i="281" s="1"/>
  <c r="K246" i="281"/>
  <c r="L246" i="281" s="1"/>
  <c r="K174" i="281"/>
  <c r="L174" i="281" s="1"/>
  <c r="K346" i="281"/>
  <c r="M346" i="281" s="1"/>
  <c r="K74" i="281"/>
  <c r="L74" i="281" s="1"/>
  <c r="K89" i="281"/>
  <c r="M89" i="281" s="1"/>
  <c r="K24" i="281"/>
  <c r="M24" i="281" s="1"/>
  <c r="K126" i="281"/>
  <c r="M126" i="281" s="1"/>
  <c r="K67" i="281"/>
  <c r="M67" i="281" s="1"/>
  <c r="K65" i="281"/>
  <c r="L65" i="281" s="1"/>
  <c r="K58" i="281"/>
  <c r="M58" i="281" s="1"/>
  <c r="K44" i="281"/>
  <c r="L44" i="281" s="1"/>
  <c r="G59" i="282" s="1"/>
  <c r="K35" i="281"/>
  <c r="M35" i="281" s="1"/>
  <c r="K219" i="281"/>
  <c r="M219" i="281" s="1"/>
  <c r="K26" i="281"/>
  <c r="L26" i="281" s="1"/>
  <c r="G41" i="282" s="1"/>
  <c r="K203" i="281"/>
  <c r="L203" i="281" s="1"/>
  <c r="K99" i="281"/>
  <c r="L99" i="281" s="1"/>
  <c r="K54" i="281"/>
  <c r="L54" i="281" s="1"/>
  <c r="K73" i="281"/>
  <c r="L73" i="281" s="1"/>
  <c r="K259" i="281"/>
  <c r="M259" i="281" s="1"/>
  <c r="K9" i="281"/>
  <c r="M9" i="281" s="1"/>
  <c r="K3" i="281"/>
  <c r="M3" i="281" s="1"/>
  <c r="K170" i="281"/>
  <c r="L170" i="281" s="1"/>
  <c r="K291" i="281"/>
  <c r="L291" i="281" s="1"/>
  <c r="K287" i="281"/>
  <c r="M287" i="281" s="1"/>
  <c r="K49" i="281"/>
  <c r="L49" i="281" s="1"/>
  <c r="K109" i="281"/>
  <c r="L109" i="281" s="1"/>
  <c r="K17" i="281"/>
  <c r="M17" i="281" s="1"/>
  <c r="K161" i="281"/>
  <c r="L161" i="281" s="1"/>
  <c r="K306" i="281"/>
  <c r="M306" i="281" s="1"/>
  <c r="K221" i="281"/>
  <c r="L221" i="281" s="1"/>
  <c r="K347" i="281"/>
  <c r="M347" i="281" s="1"/>
  <c r="K321" i="281"/>
  <c r="M321" i="281" s="1"/>
  <c r="K311" i="281"/>
  <c r="M311" i="281" s="1"/>
  <c r="K326" i="281"/>
  <c r="M326" i="281" s="1"/>
  <c r="K42" i="281"/>
  <c r="M42" i="281" s="1"/>
  <c r="K155" i="281"/>
  <c r="L155" i="281" s="1"/>
  <c r="K90" i="281"/>
  <c r="M90" i="281" s="1"/>
  <c r="K165" i="281"/>
  <c r="L165" i="281" s="1"/>
  <c r="K245" i="281"/>
  <c r="L245" i="281" s="1"/>
  <c r="K293" i="281"/>
  <c r="M293" i="281" s="1"/>
  <c r="K78" i="281"/>
  <c r="M78" i="281" s="1"/>
  <c r="K129" i="281"/>
  <c r="M129" i="281" s="1"/>
  <c r="K193" i="281"/>
  <c r="M193" i="281" s="1"/>
  <c r="K196" i="281"/>
  <c r="L196" i="281" s="1"/>
  <c r="K121" i="281"/>
  <c r="M121" i="281" s="1"/>
  <c r="K76" i="281"/>
  <c r="M76" i="281" s="1"/>
  <c r="K270" i="281"/>
  <c r="M270" i="281" s="1"/>
  <c r="K265" i="281"/>
  <c r="M265" i="281" s="1"/>
  <c r="K45" i="281"/>
  <c r="L45" i="281" s="1"/>
  <c r="G60" i="282" s="1"/>
  <c r="K300" i="281"/>
  <c r="L300" i="281" s="1"/>
  <c r="K238" i="281"/>
  <c r="M238" i="281" s="1"/>
  <c r="K178" i="281"/>
  <c r="M178" i="281" s="1"/>
  <c r="K295" i="281"/>
  <c r="L295" i="281" s="1"/>
  <c r="K327" i="281"/>
  <c r="M327" i="281" s="1"/>
  <c r="K13" i="281"/>
  <c r="M13" i="281" s="1"/>
  <c r="K262" i="281"/>
  <c r="M262" i="281" s="1"/>
  <c r="K316" i="281"/>
  <c r="M316" i="281" s="1"/>
  <c r="K114" i="281"/>
  <c r="M114" i="281" s="1"/>
  <c r="K280" i="281"/>
  <c r="M280" i="281" s="1"/>
  <c r="K217" i="281"/>
  <c r="M217" i="281" s="1"/>
  <c r="K37" i="281"/>
  <c r="M37" i="281" s="1"/>
  <c r="K124" i="281"/>
  <c r="M124" i="281" s="1"/>
  <c r="K30" i="281"/>
  <c r="M30" i="281" s="1"/>
  <c r="K84" i="281"/>
  <c r="L84" i="281" s="1"/>
  <c r="K107" i="281"/>
  <c r="L107" i="281" s="1"/>
  <c r="K257" i="281"/>
  <c r="L257" i="281" s="1"/>
  <c r="K205" i="281"/>
  <c r="M205" i="281" s="1"/>
  <c r="K202" i="281"/>
  <c r="M202" i="281" s="1"/>
  <c r="K183" i="281"/>
  <c r="L183" i="281" s="1"/>
  <c r="K235" i="281"/>
  <c r="L235" i="281" s="1"/>
  <c r="K339" i="281"/>
  <c r="L339" i="281" s="1"/>
  <c r="K296" i="281"/>
  <c r="L296" i="281" s="1"/>
  <c r="K173" i="281"/>
  <c r="L173" i="281" s="1"/>
  <c r="K189" i="281"/>
  <c r="M189" i="281" s="1"/>
  <c r="K2" i="281"/>
  <c r="M2" i="281" s="1"/>
  <c r="K335" i="281"/>
  <c r="L335" i="281" s="1"/>
  <c r="K286" i="281"/>
  <c r="L286" i="281" s="1"/>
  <c r="K263" i="281"/>
  <c r="L263" i="281" s="1"/>
  <c r="K209" i="281"/>
  <c r="M209" i="281" s="1"/>
  <c r="K59" i="281"/>
  <c r="M59" i="281" s="1"/>
  <c r="K20" i="281"/>
  <c r="M20" i="281" s="1"/>
  <c r="K96" i="281"/>
  <c r="L96" i="281" s="1"/>
  <c r="K5" i="281"/>
  <c r="L5" i="281" s="1"/>
  <c r="G20" i="282" s="1"/>
  <c r="K122" i="281"/>
  <c r="L122" i="281" s="1"/>
  <c r="K86" i="281"/>
  <c r="M86" i="281" s="1"/>
  <c r="K198" i="281"/>
  <c r="M198" i="281" s="1"/>
  <c r="K283" i="281"/>
  <c r="L283" i="281" s="1"/>
  <c r="K131" i="281"/>
  <c r="M131" i="281" s="1"/>
  <c r="K184" i="281"/>
  <c r="M184" i="281" s="1"/>
  <c r="K55" i="281"/>
  <c r="L55" i="281" s="1"/>
  <c r="K333" i="281"/>
  <c r="M333" i="281" s="1"/>
  <c r="K116" i="281"/>
  <c r="L116" i="281" s="1"/>
  <c r="K18" i="281"/>
  <c r="L18" i="281" s="1"/>
  <c r="G33" i="282" s="1"/>
  <c r="K240" i="281"/>
  <c r="M240" i="281" s="1"/>
  <c r="K164" i="281"/>
  <c r="M164" i="281" s="1"/>
  <c r="K225" i="281"/>
  <c r="L225" i="281" s="1"/>
  <c r="K331" i="281"/>
  <c r="L331" i="281" s="1"/>
  <c r="K290" i="281"/>
  <c r="L290" i="281" s="1"/>
  <c r="K292" i="281"/>
  <c r="M292" i="281" s="1"/>
  <c r="K153" i="281"/>
  <c r="M153" i="281" s="1"/>
  <c r="K330" i="281"/>
  <c r="M330" i="281" s="1"/>
  <c r="K140" i="281"/>
  <c r="M140" i="281" s="1"/>
  <c r="K267" i="281"/>
  <c r="M267" i="281" s="1"/>
  <c r="K318" i="281"/>
  <c r="M318" i="281" s="1"/>
  <c r="K77" i="281"/>
  <c r="M77" i="281" s="1"/>
  <c r="K208" i="281"/>
  <c r="M208" i="281" s="1"/>
  <c r="K284" i="281"/>
  <c r="L284" i="281" s="1"/>
  <c r="K325" i="281"/>
  <c r="L325" i="281" s="1"/>
  <c r="K244" i="281"/>
  <c r="M244" i="281" s="1"/>
  <c r="K213" i="281"/>
  <c r="M213" i="281" s="1"/>
  <c r="K234" i="281"/>
  <c r="L234" i="281" s="1"/>
  <c r="K98" i="281"/>
  <c r="L98" i="281" s="1"/>
  <c r="K27" i="281"/>
  <c r="M27" i="281" s="1"/>
  <c r="K227" i="281"/>
  <c r="M227" i="281" s="1"/>
  <c r="K14" i="281"/>
  <c r="L14" i="281" s="1"/>
  <c r="G29" i="282" s="1"/>
  <c r="K102" i="281"/>
  <c r="M102" i="281" s="1"/>
  <c r="K310" i="281"/>
  <c r="L310" i="281" s="1"/>
  <c r="K60" i="281"/>
  <c r="M60" i="281" s="1"/>
  <c r="K167" i="281"/>
  <c r="M167" i="281" s="1"/>
  <c r="K83" i="281"/>
  <c r="M83" i="281" s="1"/>
  <c r="K31" i="281"/>
  <c r="L31" i="281" s="1"/>
  <c r="G46" i="282" s="1"/>
  <c r="K233" i="281"/>
  <c r="L233" i="281" s="1"/>
  <c r="K344" i="281"/>
  <c r="M344" i="281" s="1"/>
  <c r="K133" i="281"/>
  <c r="M133" i="281" s="1"/>
  <c r="K277" i="281"/>
  <c r="M277" i="281" s="1"/>
  <c r="K144" i="281"/>
  <c r="M144" i="281" s="1"/>
  <c r="K195" i="281"/>
  <c r="M195" i="281" s="1"/>
  <c r="K266" i="281"/>
  <c r="L266" i="281" s="1"/>
  <c r="K43" i="281"/>
  <c r="M43" i="281" s="1"/>
  <c r="K146" i="281"/>
  <c r="M146" i="281" s="1"/>
  <c r="K264" i="281"/>
  <c r="M264" i="281" s="1"/>
  <c r="K118" i="281"/>
  <c r="L118" i="281" s="1"/>
  <c r="K141" i="281"/>
  <c r="M141" i="281" s="1"/>
  <c r="K156" i="281"/>
  <c r="L156" i="281" s="1"/>
  <c r="K261" i="281"/>
  <c r="L261" i="281" s="1"/>
  <c r="K52" i="281"/>
  <c r="M52" i="281" s="1"/>
  <c r="K210" i="281"/>
  <c r="M210" i="281" s="1"/>
  <c r="K32" i="281"/>
  <c r="L32" i="281" s="1"/>
  <c r="G47" i="282" s="1"/>
  <c r="K71" i="281"/>
  <c r="L71" i="281" s="1"/>
  <c r="K106" i="281"/>
  <c r="L106" i="281" s="1"/>
  <c r="K142" i="281"/>
  <c r="M142" i="281" s="1"/>
  <c r="K254" i="281"/>
  <c r="M254" i="281" s="1"/>
  <c r="K186" i="281"/>
  <c r="L186" i="281" s="1"/>
  <c r="K95" i="281"/>
  <c r="L95" i="281" s="1"/>
  <c r="K120" i="281"/>
  <c r="L120" i="281" s="1"/>
  <c r="K351" i="281"/>
  <c r="M351" i="281" s="1"/>
  <c r="K61" i="281"/>
  <c r="M61" i="281" s="1"/>
  <c r="K338" i="281"/>
  <c r="L338" i="281" s="1"/>
  <c r="K269" i="281"/>
  <c r="M269" i="281" s="1"/>
  <c r="K22" i="281"/>
  <c r="M22" i="281" s="1"/>
  <c r="K312" i="281"/>
  <c r="L312" i="281" s="1"/>
  <c r="K192" i="281"/>
  <c r="L192" i="281" s="1"/>
  <c r="K29" i="281"/>
  <c r="L29" i="281" s="1"/>
  <c r="G44" i="282" s="1"/>
  <c r="K10" i="281"/>
  <c r="M10" i="281" s="1"/>
  <c r="K179" i="281"/>
  <c r="M179" i="281" s="1"/>
  <c r="K171" i="281"/>
  <c r="L171" i="281" s="1"/>
  <c r="K194" i="281"/>
  <c r="L194" i="281" s="1"/>
  <c r="K207" i="281"/>
  <c r="L207" i="281" s="1"/>
  <c r="K105" i="281"/>
  <c r="M105" i="281" s="1"/>
  <c r="K181" i="281"/>
  <c r="M181" i="281" s="1"/>
  <c r="K343" i="281"/>
  <c r="M343" i="281" s="1"/>
  <c r="K91" i="281"/>
  <c r="M91" i="281" s="1"/>
  <c r="K162" i="281"/>
  <c r="M162" i="281" s="1"/>
  <c r="K166" i="281"/>
  <c r="M166" i="281" s="1"/>
  <c r="K100" i="281"/>
  <c r="M100" i="281" s="1"/>
  <c r="K340" i="281"/>
  <c r="L340" i="281" s="1"/>
  <c r="K289" i="281"/>
  <c r="L289" i="281" s="1"/>
  <c r="K136" i="281"/>
  <c r="L136" i="281" s="1"/>
  <c r="K68" i="281"/>
  <c r="L68" i="281" s="1"/>
  <c r="K113" i="281"/>
  <c r="M113" i="281" s="1"/>
  <c r="K177" i="281"/>
  <c r="M177" i="281" s="1"/>
  <c r="K314" i="281"/>
  <c r="M314" i="281" s="1"/>
  <c r="K145" i="281"/>
  <c r="L145" i="281" s="1"/>
  <c r="K313" i="281"/>
  <c r="L313" i="281" s="1"/>
  <c r="K278" i="281"/>
  <c r="L278" i="281" s="1"/>
  <c r="K224" i="281"/>
  <c r="L224" i="281" s="1"/>
  <c r="K229" i="281"/>
  <c r="L229" i="281" s="1"/>
  <c r="K329" i="281"/>
  <c r="M329" i="281" s="1"/>
  <c r="K152" i="281"/>
  <c r="M152" i="281" s="1"/>
  <c r="K115" i="281"/>
  <c r="L115" i="281" s="1"/>
  <c r="K154" i="281"/>
  <c r="M154" i="281" s="1"/>
  <c r="K79" i="281"/>
  <c r="L79" i="281" s="1"/>
  <c r="K88" i="281"/>
  <c r="L88" i="281" s="1"/>
  <c r="K309" i="281"/>
  <c r="M309" i="281" s="1"/>
  <c r="K204" i="281"/>
  <c r="L204" i="281" s="1"/>
  <c r="K337" i="281"/>
  <c r="M337" i="281" s="1"/>
  <c r="K315" i="281"/>
  <c r="L315" i="281" s="1"/>
  <c r="K279" i="281"/>
  <c r="L279" i="281" s="1"/>
  <c r="K85" i="281"/>
  <c r="L85" i="281" s="1"/>
  <c r="K236" i="281"/>
  <c r="L236" i="281" s="1"/>
  <c r="K150" i="281"/>
  <c r="L150" i="281" s="1"/>
  <c r="K268" i="281"/>
  <c r="M268" i="281" s="1"/>
  <c r="K250" i="281"/>
  <c r="L250" i="281" s="1"/>
  <c r="K147" i="281"/>
  <c r="L147" i="281" s="1"/>
  <c r="K138" i="281"/>
  <c r="M138" i="281" s="1"/>
  <c r="K40" i="281"/>
  <c r="L40" i="281" s="1"/>
  <c r="G55" i="282" s="1"/>
  <c r="K82" i="281"/>
  <c r="L82" i="281" s="1"/>
  <c r="K274" i="281"/>
  <c r="M274" i="281" s="1"/>
  <c r="K256" i="281"/>
  <c r="L256" i="281" s="1"/>
  <c r="K70" i="281"/>
  <c r="M70" i="281" s="1"/>
  <c r="K103" i="281"/>
  <c r="M103" i="281" s="1"/>
  <c r="K128" i="281"/>
  <c r="L128" i="281" s="1"/>
  <c r="K252" i="281"/>
  <c r="M252" i="281" s="1"/>
  <c r="K130" i="281"/>
  <c r="L130" i="281" s="1"/>
  <c r="K272" i="281"/>
  <c r="M272" i="281" s="1"/>
  <c r="K149" i="281"/>
  <c r="M149" i="281" s="1"/>
  <c r="K323" i="281"/>
  <c r="M323" i="281" s="1"/>
  <c r="K301" i="281"/>
  <c r="L301" i="281" s="1"/>
  <c r="K94" i="281"/>
  <c r="L94" i="281" s="1"/>
  <c r="K81" i="281"/>
  <c r="L81" i="281" s="1"/>
  <c r="K342" i="281"/>
  <c r="M342" i="281" s="1"/>
  <c r="K304" i="281"/>
  <c r="L304" i="281" s="1"/>
  <c r="T9" i="470"/>
  <c r="P2" i="281"/>
  <c r="Q2" i="281" s="1"/>
  <c r="R3" i="281"/>
  <c r="R20" i="281"/>
  <c r="R17" i="281"/>
  <c r="R7" i="281"/>
  <c r="R19" i="281"/>
  <c r="R13" i="281"/>
  <c r="R8" i="281"/>
  <c r="R14" i="281"/>
  <c r="R16" i="281"/>
  <c r="R11" i="281"/>
  <c r="R2" i="281"/>
  <c r="R4" i="281"/>
  <c r="R15" i="281"/>
  <c r="R12" i="281"/>
  <c r="R5" i="281"/>
  <c r="R10" i="281"/>
  <c r="R18" i="281"/>
  <c r="R6" i="281"/>
  <c r="R9" i="281"/>
  <c r="M160" i="281"/>
  <c r="M298" i="281"/>
  <c r="L298" i="281"/>
  <c r="L345" i="281"/>
  <c r="L253" i="281"/>
  <c r="M137" i="281"/>
  <c r="L137" i="281"/>
  <c r="M148" i="281" l="1"/>
  <c r="M228" i="281"/>
  <c r="M16" i="281"/>
  <c r="M297" i="281"/>
  <c r="L211" i="281"/>
  <c r="M117" i="281"/>
  <c r="L307" i="281"/>
  <c r="M215" i="281"/>
  <c r="M127" i="281"/>
  <c r="M53" i="281"/>
  <c r="L169" i="281"/>
  <c r="M305" i="281"/>
  <c r="L92" i="281"/>
  <c r="M39" i="281"/>
  <c r="M216" i="281"/>
  <c r="M310" i="281"/>
  <c r="L247" i="281"/>
  <c r="L248" i="281"/>
  <c r="L157" i="281"/>
  <c r="M182" i="281"/>
  <c r="L303" i="281"/>
  <c r="L143" i="281"/>
  <c r="L135" i="281"/>
  <c r="M23" i="281"/>
  <c r="L125" i="281"/>
  <c r="M176" i="281"/>
  <c r="L172" i="281"/>
  <c r="M80" i="281"/>
  <c r="M214" i="281"/>
  <c r="M332" i="281"/>
  <c r="L38" i="281"/>
  <c r="G53" i="282" s="1"/>
  <c r="O53" i="282" s="1"/>
  <c r="C6" i="451" s="1"/>
  <c r="L311" i="281"/>
  <c r="L3" i="281"/>
  <c r="G18" i="282" s="1"/>
  <c r="T18" i="282" s="1"/>
  <c r="AX18" i="282" s="1"/>
  <c r="L86" i="281"/>
  <c r="L64" i="281"/>
  <c r="L324" i="281"/>
  <c r="L27" i="281"/>
  <c r="G42" i="282" s="1"/>
  <c r="C7" i="429" s="1"/>
  <c r="M221" i="281"/>
  <c r="L20" i="281"/>
  <c r="G35" i="282" s="1"/>
  <c r="T35" i="282" s="1"/>
  <c r="AX35" i="282" s="1"/>
  <c r="L336" i="281"/>
  <c r="L93" i="281"/>
  <c r="M313" i="281"/>
  <c r="L180" i="281"/>
  <c r="M28" i="281"/>
  <c r="M276" i="281"/>
  <c r="M322" i="281"/>
  <c r="M33" i="281"/>
  <c r="M294" i="281"/>
  <c r="L258" i="281"/>
  <c r="L239" i="281"/>
  <c r="L7" i="281"/>
  <c r="G22" i="282" s="1"/>
  <c r="T22" i="282" s="1"/>
  <c r="AX22" i="282" s="1"/>
  <c r="M170" i="281"/>
  <c r="M328" i="281"/>
  <c r="L212" i="281"/>
  <c r="M112" i="281"/>
  <c r="L158" i="281"/>
  <c r="M185" i="281"/>
  <c r="M282" i="281"/>
  <c r="L111" i="281"/>
  <c r="M183" i="281"/>
  <c r="M257" i="281"/>
  <c r="L351" i="281"/>
  <c r="M36" i="281"/>
  <c r="L100" i="281"/>
  <c r="L330" i="281"/>
  <c r="M295" i="281"/>
  <c r="M275" i="281"/>
  <c r="M82" i="281"/>
  <c r="M122" i="281"/>
  <c r="M19" i="281"/>
  <c r="M249" i="281"/>
  <c r="M12" i="281"/>
  <c r="M163" i="281"/>
  <c r="M97" i="281"/>
  <c r="M134" i="281"/>
  <c r="L154" i="281"/>
  <c r="M242" i="281"/>
  <c r="M349" i="281"/>
  <c r="M191" i="281"/>
  <c r="M46" i="281"/>
  <c r="L151" i="281"/>
  <c r="M348" i="281"/>
  <c r="L269" i="281"/>
  <c r="L69" i="281"/>
  <c r="L89" i="281"/>
  <c r="L190" i="281"/>
  <c r="L90" i="281"/>
  <c r="L141" i="281"/>
  <c r="L56" i="281"/>
  <c r="M241" i="281"/>
  <c r="L197" i="281"/>
  <c r="M340" i="281"/>
  <c r="M237" i="281"/>
  <c r="M186" i="281"/>
  <c r="L21" i="281"/>
  <c r="G36" i="282" s="1"/>
  <c r="T36" i="282" s="1"/>
  <c r="AX36" i="282" s="1"/>
  <c r="L60" i="281"/>
  <c r="M51" i="281"/>
  <c r="M168" i="281"/>
  <c r="L83" i="281"/>
  <c r="M79" i="281"/>
  <c r="M104" i="281"/>
  <c r="L213" i="281"/>
  <c r="M201" i="281"/>
  <c r="M235" i="281"/>
  <c r="L260" i="281"/>
  <c r="M155" i="281"/>
  <c r="M236" i="281"/>
  <c r="M48" i="281"/>
  <c r="L66" i="281"/>
  <c r="L4" i="281"/>
  <c r="G19" i="282" s="1"/>
  <c r="D88" i="474" s="1"/>
  <c r="M338" i="281"/>
  <c r="M115" i="281"/>
  <c r="M304" i="281"/>
  <c r="L285" i="281"/>
  <c r="L102" i="281"/>
  <c r="L265" i="281"/>
  <c r="M188" i="281"/>
  <c r="M8" i="281"/>
  <c r="L76" i="281"/>
  <c r="L220" i="281"/>
  <c r="M175" i="281"/>
  <c r="M123" i="281"/>
  <c r="L58" i="281"/>
  <c r="M232" i="281"/>
  <c r="M62" i="281"/>
  <c r="L114" i="281"/>
  <c r="L189" i="281"/>
  <c r="M319" i="281"/>
  <c r="M49" i="281"/>
  <c r="M204" i="281"/>
  <c r="L271" i="281"/>
  <c r="L341" i="281"/>
  <c r="M72" i="281"/>
  <c r="M68" i="281"/>
  <c r="L77" i="281"/>
  <c r="L208" i="281"/>
  <c r="M226" i="281"/>
  <c r="L103" i="281"/>
  <c r="L270" i="281"/>
  <c r="M26" i="281"/>
  <c r="M320" i="281"/>
  <c r="L164" i="281"/>
  <c r="M99" i="281"/>
  <c r="L199" i="281"/>
  <c r="M308" i="281"/>
  <c r="L144" i="281"/>
  <c r="L105" i="281"/>
  <c r="M139" i="281"/>
  <c r="L149" i="281"/>
  <c r="L209" i="281"/>
  <c r="M234" i="281"/>
  <c r="L254" i="281"/>
  <c r="L240" i="281"/>
  <c r="L223" i="281"/>
  <c r="M207" i="281"/>
  <c r="L347" i="281"/>
  <c r="M263" i="281"/>
  <c r="M288" i="281"/>
  <c r="M203" i="281"/>
  <c r="L200" i="281"/>
  <c r="M94" i="281"/>
  <c r="L124" i="281"/>
  <c r="M63" i="281"/>
  <c r="L6" i="281"/>
  <c r="G21" i="282" s="1"/>
  <c r="C7" i="321" s="1"/>
  <c r="M95" i="281"/>
  <c r="L299" i="281"/>
  <c r="L30" i="281"/>
  <c r="G45" i="282" s="1"/>
  <c r="T45" i="282" s="1"/>
  <c r="AX45" i="282" s="1"/>
  <c r="L323" i="281"/>
  <c r="M231" i="281"/>
  <c r="M273" i="281"/>
  <c r="M222" i="281"/>
  <c r="M150" i="281"/>
  <c r="M57" i="281"/>
  <c r="L152" i="281"/>
  <c r="L61" i="281"/>
  <c r="L259" i="281"/>
  <c r="M243" i="281"/>
  <c r="M218" i="281"/>
  <c r="L205" i="281"/>
  <c r="L230" i="281"/>
  <c r="L264" i="281"/>
  <c r="L346" i="281"/>
  <c r="L238" i="281"/>
  <c r="M5" i="281"/>
  <c r="L281" i="281"/>
  <c r="L292" i="281"/>
  <c r="L187" i="281"/>
  <c r="L42" i="281"/>
  <c r="G57" i="282" s="1"/>
  <c r="C7" i="459" s="1"/>
  <c r="M145" i="281"/>
  <c r="L110" i="281"/>
  <c r="M31" i="281"/>
  <c r="M192" i="281"/>
  <c r="L121" i="281"/>
  <c r="L210" i="281"/>
  <c r="L78" i="281"/>
  <c r="M65" i="281"/>
  <c r="M302" i="281"/>
  <c r="M173" i="281"/>
  <c r="L184" i="281"/>
  <c r="M29" i="281"/>
  <c r="L316" i="281"/>
  <c r="M25" i="281"/>
  <c r="L344" i="281"/>
  <c r="M250" i="281"/>
  <c r="L343" i="281"/>
  <c r="L329" i="281"/>
  <c r="M290" i="281"/>
  <c r="M108" i="281"/>
  <c r="L146" i="281"/>
  <c r="M246" i="281"/>
  <c r="M81" i="281"/>
  <c r="L10" i="281"/>
  <c r="G25" i="282" s="1"/>
  <c r="T25" i="282" s="1"/>
  <c r="AX25" i="282" s="1"/>
  <c r="M54" i="281"/>
  <c r="M96" i="281"/>
  <c r="M32" i="281"/>
  <c r="L91" i="281"/>
  <c r="M73" i="281"/>
  <c r="L41" i="281"/>
  <c r="G56" i="282" s="1"/>
  <c r="C7" i="457" s="1"/>
  <c r="M147" i="281"/>
  <c r="M266" i="281"/>
  <c r="L326" i="281"/>
  <c r="M130" i="281"/>
  <c r="M45" i="281"/>
  <c r="L321" i="281"/>
  <c r="M87" i="281"/>
  <c r="L47" i="281"/>
  <c r="M233" i="281"/>
  <c r="M174" i="281"/>
  <c r="L227" i="281"/>
  <c r="M119" i="281"/>
  <c r="L337" i="281"/>
  <c r="M225" i="281"/>
  <c r="M120" i="281"/>
  <c r="M300" i="281"/>
  <c r="L43" i="281"/>
  <c r="G58" i="282" s="1"/>
  <c r="O58" i="282" s="1"/>
  <c r="C6" i="461" s="1"/>
  <c r="L177" i="281"/>
  <c r="L34" i="281"/>
  <c r="G49" i="282" s="1"/>
  <c r="C7" i="443" s="1"/>
  <c r="L59" i="281"/>
  <c r="M279" i="281"/>
  <c r="L113" i="281"/>
  <c r="L101" i="281"/>
  <c r="M107" i="281"/>
  <c r="L129" i="281"/>
  <c r="L268" i="281"/>
  <c r="M109" i="281"/>
  <c r="M229" i="281"/>
  <c r="M50" i="281"/>
  <c r="M224" i="281"/>
  <c r="M331" i="281"/>
  <c r="L334" i="281"/>
  <c r="M55" i="281"/>
  <c r="L17" i="281"/>
  <c r="G32" i="282" s="1"/>
  <c r="O32" i="282" s="1"/>
  <c r="M128" i="281"/>
  <c r="L193" i="281"/>
  <c r="L317" i="281"/>
  <c r="L140" i="281"/>
  <c r="L22" i="281"/>
  <c r="G37" i="282" s="1"/>
  <c r="C7" i="419" s="1"/>
  <c r="M255" i="281"/>
  <c r="M165" i="281"/>
  <c r="M291" i="281"/>
  <c r="L167" i="281"/>
  <c r="L13" i="281"/>
  <c r="G28" i="282" s="1"/>
  <c r="D106" i="474" s="1"/>
  <c r="L24" i="281"/>
  <c r="G39" i="282" s="1"/>
  <c r="O39" i="282" s="1"/>
  <c r="C6" i="423" s="1"/>
  <c r="L287" i="281"/>
  <c r="L9" i="281"/>
  <c r="G24" i="282" s="1"/>
  <c r="C7" i="393" s="1"/>
  <c r="L166" i="281"/>
  <c r="L67" i="281"/>
  <c r="L70" i="281"/>
  <c r="M296" i="281"/>
  <c r="M74" i="281"/>
  <c r="L138" i="281"/>
  <c r="L198" i="281"/>
  <c r="L350" i="281"/>
  <c r="L202" i="281"/>
  <c r="L251" i="281"/>
  <c r="L318" i="281"/>
  <c r="M136" i="281"/>
  <c r="L274" i="281"/>
  <c r="L262" i="281"/>
  <c r="M118" i="281"/>
  <c r="L327" i="281"/>
  <c r="M156" i="281"/>
  <c r="M286" i="281"/>
  <c r="M116" i="281"/>
  <c r="L37" i="281"/>
  <c r="G52" i="282" s="1"/>
  <c r="T52" i="282" s="1"/>
  <c r="AX52" i="282" s="1"/>
  <c r="M206" i="281"/>
  <c r="M44" i="281"/>
  <c r="M171" i="281"/>
  <c r="L2" i="281"/>
  <c r="G17" i="282" s="1"/>
  <c r="O17" i="282" s="1"/>
  <c r="C6" i="213" s="1"/>
  <c r="L267" i="281"/>
  <c r="L217" i="281"/>
  <c r="L277" i="281"/>
  <c r="L244" i="281"/>
  <c r="M194" i="281"/>
  <c r="M85" i="281"/>
  <c r="M284" i="281"/>
  <c r="M18" i="281"/>
  <c r="M159" i="281"/>
  <c r="L126" i="281"/>
  <c r="L15" i="281"/>
  <c r="G30" i="282" s="1"/>
  <c r="C7" i="405" s="1"/>
  <c r="L333" i="281"/>
  <c r="M88" i="281"/>
  <c r="M325" i="281"/>
  <c r="L272" i="281"/>
  <c r="L142" i="281"/>
  <c r="M261" i="281"/>
  <c r="M132" i="281"/>
  <c r="M196" i="281"/>
  <c r="M289" i="281"/>
  <c r="L306" i="281"/>
  <c r="L219" i="281"/>
  <c r="M106" i="281"/>
  <c r="L280" i="281"/>
  <c r="M283" i="281"/>
  <c r="M245" i="281"/>
  <c r="L35" i="281"/>
  <c r="G50" i="282" s="1"/>
  <c r="O50" i="282" s="1"/>
  <c r="C6" i="445" s="1"/>
  <c r="L11" i="281"/>
  <c r="G26" i="282" s="1"/>
  <c r="O26" i="282" s="1"/>
  <c r="L179" i="281"/>
  <c r="L252" i="281"/>
  <c r="M339" i="281"/>
  <c r="M75" i="281"/>
  <c r="M161" i="281"/>
  <c r="L293" i="281"/>
  <c r="L314" i="281"/>
  <c r="L309" i="281"/>
  <c r="L52" i="281"/>
  <c r="M40" i="281"/>
  <c r="L133" i="281"/>
  <c r="M98" i="281"/>
  <c r="M301" i="281"/>
  <c r="L178" i="281"/>
  <c r="L153" i="281"/>
  <c r="M335" i="281"/>
  <c r="L181" i="281"/>
  <c r="M84" i="281"/>
  <c r="L131" i="281"/>
  <c r="L162" i="281"/>
  <c r="M71" i="281"/>
  <c r="M278" i="281"/>
  <c r="M14" i="281"/>
  <c r="M256" i="281"/>
  <c r="L342" i="281"/>
  <c r="M315" i="281"/>
  <c r="M312" i="281"/>
  <c r="L195" i="281"/>
  <c r="AC70" i="285"/>
  <c r="U29" i="342"/>
  <c r="U31" i="342" s="1"/>
  <c r="AT9" i="470"/>
  <c r="T18" i="281"/>
  <c r="S18" i="281"/>
  <c r="T16" i="281"/>
  <c r="S16" i="281"/>
  <c r="T3" i="281"/>
  <c r="S3" i="281"/>
  <c r="C7" i="441"/>
  <c r="O48" i="282"/>
  <c r="C6" i="441" s="1"/>
  <c r="T48" i="282"/>
  <c r="AX48" i="282" s="1"/>
  <c r="O46" i="282"/>
  <c r="C6" i="437" s="1"/>
  <c r="C7" i="437"/>
  <c r="T46" i="282"/>
  <c r="AX46" i="282" s="1"/>
  <c r="D96" i="474"/>
  <c r="C7" i="324"/>
  <c r="O23" i="282"/>
  <c r="T23" i="282"/>
  <c r="AX23" i="282" s="1"/>
  <c r="O59" i="282"/>
  <c r="C6" i="463" s="1"/>
  <c r="T59" i="282"/>
  <c r="AX59" i="282" s="1"/>
  <c r="C7" i="463"/>
  <c r="S10" i="281"/>
  <c r="T10" i="281"/>
  <c r="T14" i="281"/>
  <c r="S14" i="281"/>
  <c r="T5" i="281"/>
  <c r="S5" i="281"/>
  <c r="T8" i="281"/>
  <c r="S8" i="28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T60" i="282"/>
  <c r="AX60" i="282" s="1"/>
  <c r="C7" i="465"/>
  <c r="O60" i="282"/>
  <c r="C6" i="465" s="1"/>
  <c r="T15" i="281"/>
  <c r="S15" i="281"/>
  <c r="S19" i="281"/>
  <c r="T19" i="281"/>
  <c r="T61" i="282"/>
  <c r="AX61" i="282" s="1"/>
  <c r="O61" i="282"/>
  <c r="C6" i="467" s="1"/>
  <c r="C7" i="467"/>
  <c r="T4" i="281"/>
  <c r="S4" i="281"/>
  <c r="T7" i="281"/>
  <c r="S7" i="281"/>
  <c r="O27" i="282"/>
  <c r="T27" i="282"/>
  <c r="AX27" i="282" s="1"/>
  <c r="D104" i="474"/>
  <c r="C7" i="399"/>
  <c r="T9" i="281"/>
  <c r="S9" i="281"/>
  <c r="T2" i="281"/>
  <c r="S2" i="281"/>
  <c r="T17" i="281"/>
  <c r="S17" i="281"/>
  <c r="O38" i="282"/>
  <c r="C6" i="421" s="1"/>
  <c r="T38" i="282"/>
  <c r="AX38" i="282" s="1"/>
  <c r="C7" i="421"/>
  <c r="D126" i="474"/>
  <c r="C7" i="323"/>
  <c r="T20" i="282"/>
  <c r="AX20" i="282" s="1"/>
  <c r="O20" i="282"/>
  <c r="D90" i="474"/>
  <c r="O51" i="282"/>
  <c r="C6" i="447" s="1"/>
  <c r="T51" i="282"/>
  <c r="AX51" i="282" s="1"/>
  <c r="C7" i="447"/>
  <c r="T41" i="282"/>
  <c r="AX41" i="282" s="1"/>
  <c r="C7" i="427"/>
  <c r="O41" i="282"/>
  <c r="C6" i="427" s="1"/>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O45" i="282" l="1"/>
  <c r="C6" i="435" s="1"/>
  <c r="D120" i="474"/>
  <c r="C7" i="415"/>
  <c r="C7" i="322"/>
  <c r="A2" i="389" s="1"/>
  <c r="C7" i="319"/>
  <c r="D64" i="319" s="1"/>
  <c r="D86" i="474"/>
  <c r="T37" i="282"/>
  <c r="AX37" i="282" s="1"/>
  <c r="O18" i="282"/>
  <c r="C6" i="319" s="1"/>
  <c r="O22" i="282"/>
  <c r="C6" i="322" s="1"/>
  <c r="O37" i="282"/>
  <c r="C6" i="419" s="1"/>
  <c r="T53" i="282"/>
  <c r="AX53" i="282" s="1"/>
  <c r="C7" i="451"/>
  <c r="D94" i="451" s="1"/>
  <c r="D94" i="474"/>
  <c r="O42" i="282"/>
  <c r="C6" i="429" s="1"/>
  <c r="O35" i="282"/>
  <c r="C6" i="415" s="1"/>
  <c r="T42" i="282"/>
  <c r="AX42" i="282" s="1"/>
  <c r="D124" i="474"/>
  <c r="C7" i="417"/>
  <c r="C78" i="417" s="1"/>
  <c r="O36" i="282"/>
  <c r="C6" i="417" s="1"/>
  <c r="D122" i="474"/>
  <c r="C7" i="213"/>
  <c r="D76" i="213" s="1"/>
  <c r="C7" i="320"/>
  <c r="D104" i="320" s="1"/>
  <c r="O19" i="282"/>
  <c r="C6" i="320" s="1"/>
  <c r="T57" i="282"/>
  <c r="AX57" i="282" s="1"/>
  <c r="O28" i="282"/>
  <c r="C6" i="401" s="1"/>
  <c r="O57" i="282"/>
  <c r="C6" i="459" s="1"/>
  <c r="C7" i="395"/>
  <c r="D79" i="395" s="1"/>
  <c r="D100" i="474"/>
  <c r="T21" i="282"/>
  <c r="AX21" i="282" s="1"/>
  <c r="O21" i="282"/>
  <c r="C6" i="321" s="1"/>
  <c r="D92" i="474"/>
  <c r="C7" i="435"/>
  <c r="C71" i="435" s="1"/>
  <c r="D128" i="474"/>
  <c r="D84" i="474"/>
  <c r="T39" i="282"/>
  <c r="AX39" i="282" s="1"/>
  <c r="O49" i="282"/>
  <c r="C6" i="443" s="1"/>
  <c r="T49" i="282"/>
  <c r="AX49" i="282" s="1"/>
  <c r="T17" i="282"/>
  <c r="AX17" i="282" s="1"/>
  <c r="D98" i="474"/>
  <c r="O24" i="282"/>
  <c r="C6" i="393" s="1"/>
  <c r="T24" i="282"/>
  <c r="AX24" i="282" s="1"/>
  <c r="O56" i="282"/>
  <c r="C6" i="457" s="1"/>
  <c r="T56" i="282"/>
  <c r="AX56" i="282" s="1"/>
  <c r="T50" i="282"/>
  <c r="AX50" i="282" s="1"/>
  <c r="T58" i="282"/>
  <c r="AX58" i="282" s="1"/>
  <c r="T28" i="282"/>
  <c r="AX28" i="282" s="1"/>
  <c r="T32" i="282"/>
  <c r="AX32" i="282" s="1"/>
  <c r="C7" i="401"/>
  <c r="D60" i="401" s="1"/>
  <c r="C7" i="461"/>
  <c r="D102" i="461" s="1"/>
  <c r="T30" i="282"/>
  <c r="AX30" i="282" s="1"/>
  <c r="D114" i="474"/>
  <c r="C7" i="423"/>
  <c r="D88" i="423" s="1"/>
  <c r="O25" i="282"/>
  <c r="C6" i="395" s="1"/>
  <c r="C7" i="409"/>
  <c r="C69" i="409" s="1"/>
  <c r="C7" i="445"/>
  <c r="D98" i="445" s="1"/>
  <c r="G63" i="282"/>
  <c r="H63" i="282" s="1"/>
  <c r="O30" i="282"/>
  <c r="C6" i="405" s="1"/>
  <c r="D110" i="474"/>
  <c r="C7" i="397"/>
  <c r="D84" i="397" s="1"/>
  <c r="C7" i="449"/>
  <c r="D81" i="449" s="1"/>
  <c r="D102" i="474"/>
  <c r="T26" i="282"/>
  <c r="AX26" i="282" s="1"/>
  <c r="O52" i="282"/>
  <c r="C6" i="449" s="1"/>
  <c r="AE39" i="470"/>
  <c r="X64" i="285"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D90" i="322"/>
  <c r="D86" i="322"/>
  <c r="D94" i="322"/>
  <c r="C105" i="322"/>
  <c r="C65" i="322"/>
  <c r="D92" i="322"/>
  <c r="C99" i="322"/>
  <c r="D69" i="322"/>
  <c r="E11" i="322"/>
  <c r="G20" i="322" s="1"/>
  <c r="D67" i="322"/>
  <c r="C76" i="322"/>
  <c r="D88" i="322"/>
  <c r="C88" i="322"/>
  <c r="C63" i="322"/>
  <c r="D82" i="322"/>
  <c r="C77" i="322"/>
  <c r="C106" i="322"/>
  <c r="C91" i="322"/>
  <c r="D91" i="322"/>
  <c r="D93" i="322"/>
  <c r="D89" i="322"/>
  <c r="D71" i="322"/>
  <c r="C71" i="322"/>
  <c r="D98" i="322"/>
  <c r="D79" i="322"/>
  <c r="C72" i="322"/>
  <c r="C90" i="322"/>
  <c r="C6" i="323"/>
  <c r="AE9" i="470"/>
  <c r="X34" i="285" s="1"/>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AE19" i="470"/>
  <c r="X44" i="285" s="1"/>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AE13" i="470"/>
  <c r="X38" i="285" s="1"/>
  <c r="AE17" i="470"/>
  <c r="X42" i="285" s="1"/>
  <c r="AE15" i="470"/>
  <c r="X40" i="285" s="1"/>
  <c r="AE14" i="470"/>
  <c r="X39" i="285" s="1"/>
  <c r="AE16" i="470"/>
  <c r="X41" i="285" s="1"/>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C85" i="319"/>
  <c r="C62" i="319"/>
  <c r="C67" i="319"/>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C70" i="213"/>
  <c r="D99" i="213"/>
  <c r="D95"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71" i="319" l="1"/>
  <c r="C97" i="319"/>
  <c r="C60" i="319"/>
  <c r="G38" i="213"/>
  <c r="C82" i="213"/>
  <c r="H82" i="213" s="1"/>
  <c r="D74" i="213"/>
  <c r="E74" i="213" s="1"/>
  <c r="A2" i="385"/>
  <c r="D100" i="213"/>
  <c r="L100" i="213" s="1"/>
  <c r="C77" i="319"/>
  <c r="H77" i="319" s="1"/>
  <c r="C65" i="213"/>
  <c r="H65" i="213" s="1"/>
  <c r="D83" i="319"/>
  <c r="E83" i="319" s="1"/>
  <c r="C75" i="319"/>
  <c r="I75" i="319" s="1"/>
  <c r="C104" i="319"/>
  <c r="I104" i="319" s="1"/>
  <c r="C102" i="319"/>
  <c r="H102" i="319" s="1"/>
  <c r="C106" i="213"/>
  <c r="I106" i="213" s="1"/>
  <c r="D69" i="319"/>
  <c r="K69" i="319" s="1"/>
  <c r="C89" i="213"/>
  <c r="H89" i="213" s="1"/>
  <c r="C58" i="319"/>
  <c r="I58" i="319" s="1"/>
  <c r="D70" i="319"/>
  <c r="E70" i="319" s="1"/>
  <c r="D93" i="213"/>
  <c r="K93" i="213" s="1"/>
  <c r="C84" i="319"/>
  <c r="I84" i="319" s="1"/>
  <c r="D88" i="319"/>
  <c r="L88" i="319" s="1"/>
  <c r="D107" i="213"/>
  <c r="E107" i="213" s="1"/>
  <c r="E12" i="319"/>
  <c r="C100" i="319"/>
  <c r="I100" i="319" s="1"/>
  <c r="C104" i="213"/>
  <c r="I104" i="213" s="1"/>
  <c r="D105" i="319"/>
  <c r="K105" i="319" s="1"/>
  <c r="C71" i="319"/>
  <c r="I71" i="319" s="1"/>
  <c r="D92" i="213"/>
  <c r="K92" i="213" s="1"/>
  <c r="C91" i="319"/>
  <c r="I91" i="319" s="1"/>
  <c r="D60" i="319"/>
  <c r="E60" i="319" s="1"/>
  <c r="C95" i="213"/>
  <c r="H95" i="213" s="1"/>
  <c r="D90" i="319"/>
  <c r="K90" i="319" s="1"/>
  <c r="C81" i="319"/>
  <c r="I81" i="319" s="1"/>
  <c r="D101" i="213"/>
  <c r="E101" i="213" s="1"/>
  <c r="D80" i="319"/>
  <c r="C106" i="319"/>
  <c r="D87" i="213"/>
  <c r="E87" i="213" s="1"/>
  <c r="D82" i="319"/>
  <c r="E13" i="319"/>
  <c r="C73" i="319"/>
  <c r="H73" i="319" s="1"/>
  <c r="D62" i="213"/>
  <c r="L62" i="213" s="1"/>
  <c r="C80" i="319"/>
  <c r="I80" i="319" s="1"/>
  <c r="C89" i="319"/>
  <c r="I89" i="319" s="1"/>
  <c r="D73" i="319"/>
  <c r="E73" i="319" s="1"/>
  <c r="D94" i="213"/>
  <c r="K94" i="213" s="1"/>
  <c r="C96" i="319"/>
  <c r="I96" i="319" s="1"/>
  <c r="D89" i="319"/>
  <c r="K89" i="319" s="1"/>
  <c r="D68" i="319"/>
  <c r="E68" i="319" s="1"/>
  <c r="C91" i="213"/>
  <c r="H91" i="213" s="1"/>
  <c r="D70" i="213"/>
  <c r="L70" i="213" s="1"/>
  <c r="E11" i="319"/>
  <c r="G20" i="319" s="1"/>
  <c r="C69" i="319"/>
  <c r="H69" i="319" s="1"/>
  <c r="D65" i="319"/>
  <c r="E65" i="319" s="1"/>
  <c r="D103" i="213"/>
  <c r="C63" i="213"/>
  <c r="I63" i="213" s="1"/>
  <c r="C105" i="319"/>
  <c r="I105" i="319" s="1"/>
  <c r="C63" i="319"/>
  <c r="I63" i="319" s="1"/>
  <c r="D74" i="319"/>
  <c r="L74" i="319" s="1"/>
  <c r="C84" i="213"/>
  <c r="H84" i="213" s="1"/>
  <c r="C87" i="213"/>
  <c r="I87" i="213" s="1"/>
  <c r="D78" i="319"/>
  <c r="E78" i="319" s="1"/>
  <c r="D59" i="319"/>
  <c r="E59" i="319" s="1"/>
  <c r="C93" i="319"/>
  <c r="I93" i="319" s="1"/>
  <c r="D104" i="213"/>
  <c r="E104" i="213" s="1"/>
  <c r="C60" i="213"/>
  <c r="I60" i="213" s="1"/>
  <c r="D66" i="319"/>
  <c r="K66" i="319" s="1"/>
  <c r="C90" i="319"/>
  <c r="I90" i="319" s="1"/>
  <c r="D93" i="319"/>
  <c r="L93" i="319" s="1"/>
  <c r="D85" i="213"/>
  <c r="K85" i="213" s="1"/>
  <c r="C98" i="213"/>
  <c r="H98" i="213" s="1"/>
  <c r="D94" i="319"/>
  <c r="K94" i="319" s="1"/>
  <c r="C79" i="319"/>
  <c r="H79" i="319" s="1"/>
  <c r="D85" i="319"/>
  <c r="L85" i="319" s="1"/>
  <c r="C61" i="319"/>
  <c r="H61" i="319" s="1"/>
  <c r="D73" i="322"/>
  <c r="L73" i="322" s="1"/>
  <c r="D58" i="322"/>
  <c r="M88" i="322" s="1"/>
  <c r="D64" i="322"/>
  <c r="L64" i="322" s="1"/>
  <c r="C83" i="322"/>
  <c r="I83" i="322" s="1"/>
  <c r="C86" i="322"/>
  <c r="I86" i="322" s="1"/>
  <c r="C64" i="322"/>
  <c r="H64" i="322" s="1"/>
  <c r="D101" i="322"/>
  <c r="E101" i="322" s="1"/>
  <c r="C95" i="322"/>
  <c r="I95" i="322" s="1"/>
  <c r="D72" i="322"/>
  <c r="E72" i="322" s="1"/>
  <c r="D60" i="322"/>
  <c r="E60" i="322" s="1"/>
  <c r="C104" i="322"/>
  <c r="I104" i="322" s="1"/>
  <c r="D74" i="322"/>
  <c r="L74" i="322" s="1"/>
  <c r="C85" i="322"/>
  <c r="I85" i="322" s="1"/>
  <c r="C92" i="322"/>
  <c r="I92" i="322" s="1"/>
  <c r="D70" i="322"/>
  <c r="E70" i="322" s="1"/>
  <c r="D87" i="322"/>
  <c r="E87" i="322" s="1"/>
  <c r="D66" i="322"/>
  <c r="E66" i="322" s="1"/>
  <c r="C100" i="322"/>
  <c r="I100" i="322" s="1"/>
  <c r="D63" i="322"/>
  <c r="L63" i="322" s="1"/>
  <c r="D84" i="322"/>
  <c r="E84" i="322" s="1"/>
  <c r="D68" i="322"/>
  <c r="K68" i="322" s="1"/>
  <c r="C75" i="322"/>
  <c r="I75" i="322" s="1"/>
  <c r="E13" i="322"/>
  <c r="C60" i="322"/>
  <c r="I60" i="322" s="1"/>
  <c r="C101" i="322"/>
  <c r="H101" i="322" s="1"/>
  <c r="C68" i="322"/>
  <c r="I68" i="322" s="1"/>
  <c r="C89" i="322"/>
  <c r="I89" i="322" s="1"/>
  <c r="C81" i="322"/>
  <c r="I81" i="322" s="1"/>
  <c r="C58" i="322"/>
  <c r="I58" i="322" s="1"/>
  <c r="C69" i="322"/>
  <c r="H69" i="322" s="1"/>
  <c r="C97" i="322"/>
  <c r="H97" i="322" s="1"/>
  <c r="D75" i="322"/>
  <c r="K75" i="322" s="1"/>
  <c r="C82" i="322"/>
  <c r="H82" i="322" s="1"/>
  <c r="D61" i="322"/>
  <c r="E61" i="322" s="1"/>
  <c r="D104" i="322"/>
  <c r="L104" i="322" s="1"/>
  <c r="D57" i="322"/>
  <c r="E57" i="322" s="1"/>
  <c r="D65" i="322"/>
  <c r="L65" i="322" s="1"/>
  <c r="C93" i="322"/>
  <c r="I93" i="322" s="1"/>
  <c r="C80" i="322"/>
  <c r="H80" i="322" s="1"/>
  <c r="C103" i="322"/>
  <c r="I103" i="322" s="1"/>
  <c r="C96" i="322"/>
  <c r="H96" i="322" s="1"/>
  <c r="C57" i="322"/>
  <c r="I57" i="322" s="1"/>
  <c r="D62" i="322"/>
  <c r="L62" i="322" s="1"/>
  <c r="C73" i="322"/>
  <c r="H73" i="322" s="1"/>
  <c r="D59" i="322"/>
  <c r="K59" i="322" s="1"/>
  <c r="D97" i="322"/>
  <c r="K97" i="322" s="1"/>
  <c r="D102" i="322"/>
  <c r="L102" i="322" s="1"/>
  <c r="D81" i="322"/>
  <c r="E81" i="322" s="1"/>
  <c r="C74" i="322"/>
  <c r="H74" i="322" s="1"/>
  <c r="E10" i="322"/>
  <c r="A3" i="389" s="1"/>
  <c r="D96" i="322"/>
  <c r="E96" i="322" s="1"/>
  <c r="C59" i="322"/>
  <c r="I59" i="322" s="1"/>
  <c r="D85" i="322"/>
  <c r="K85" i="322" s="1"/>
  <c r="C84" i="322"/>
  <c r="I84" i="322" s="1"/>
  <c r="D77" i="322"/>
  <c r="E77" i="322" s="1"/>
  <c r="C66" i="322"/>
  <c r="I66" i="322" s="1"/>
  <c r="G38" i="322"/>
  <c r="C98" i="322"/>
  <c r="H98" i="322" s="1"/>
  <c r="C62" i="322"/>
  <c r="H62" i="322" s="1"/>
  <c r="D76" i="322"/>
  <c r="E76" i="322" s="1"/>
  <c r="D95" i="322"/>
  <c r="E95" i="322" s="1"/>
  <c r="D105" i="322"/>
  <c r="E105" i="322" s="1"/>
  <c r="D103" i="322"/>
  <c r="K103" i="322" s="1"/>
  <c r="C94" i="322"/>
  <c r="I94" i="322" s="1"/>
  <c r="C102" i="322"/>
  <c r="H102" i="322" s="1"/>
  <c r="C67" i="322"/>
  <c r="I67" i="322" s="1"/>
  <c r="C78" i="322"/>
  <c r="I78" i="322" s="1"/>
  <c r="D99" i="322"/>
  <c r="L99" i="322" s="1"/>
  <c r="C61" i="322"/>
  <c r="H61" i="322" s="1"/>
  <c r="D83" i="322"/>
  <c r="E83" i="322" s="1"/>
  <c r="D100" i="322"/>
  <c r="L100" i="322" s="1"/>
  <c r="C70" i="322"/>
  <c r="H70" i="322" s="1"/>
  <c r="C79" i="322"/>
  <c r="H79" i="322" s="1"/>
  <c r="D80" i="322"/>
  <c r="K80" i="322" s="1"/>
  <c r="C87" i="322"/>
  <c r="H87" i="322" s="1"/>
  <c r="D78" i="322"/>
  <c r="E78" i="322" s="1"/>
  <c r="K38" i="322"/>
  <c r="E40" i="322" s="1"/>
  <c r="E12" i="322"/>
  <c r="D68" i="213"/>
  <c r="L68" i="213" s="1"/>
  <c r="D96" i="213"/>
  <c r="E96" i="213" s="1"/>
  <c r="D64" i="213"/>
  <c r="K64" i="213" s="1"/>
  <c r="D97" i="213"/>
  <c r="E97" i="213" s="1"/>
  <c r="C87" i="319"/>
  <c r="I87" i="319" s="1"/>
  <c r="C101" i="319"/>
  <c r="I101" i="319" s="1"/>
  <c r="D75" i="319"/>
  <c r="K75" i="319" s="1"/>
  <c r="D97" i="319"/>
  <c r="K97" i="319" s="1"/>
  <c r="D72" i="319"/>
  <c r="K72" i="319" s="1"/>
  <c r="E10" i="319"/>
  <c r="A3" i="385" s="1"/>
  <c r="C59" i="319"/>
  <c r="H59" i="319" s="1"/>
  <c r="A2" i="230"/>
  <c r="C81" i="213"/>
  <c r="I81" i="213" s="1"/>
  <c r="C78" i="213"/>
  <c r="I78" i="213" s="1"/>
  <c r="E11" i="213"/>
  <c r="G20" i="213" s="1"/>
  <c r="C64" i="319"/>
  <c r="H64" i="319" s="1"/>
  <c r="C98" i="319"/>
  <c r="I98" i="319" s="1"/>
  <c r="C86" i="319"/>
  <c r="I86" i="319" s="1"/>
  <c r="C66" i="319"/>
  <c r="I66" i="319" s="1"/>
  <c r="D104" i="319"/>
  <c r="L104" i="319" s="1"/>
  <c r="C74" i="319"/>
  <c r="H74" i="319" s="1"/>
  <c r="D58" i="319"/>
  <c r="L58" i="319" s="1"/>
  <c r="D79" i="213"/>
  <c r="L79" i="213" s="1"/>
  <c r="C80" i="213"/>
  <c r="H80" i="213" s="1"/>
  <c r="D86" i="213"/>
  <c r="E86" i="213" s="1"/>
  <c r="C97" i="213"/>
  <c r="I97" i="213" s="1"/>
  <c r="C76" i="319"/>
  <c r="H76" i="319" s="1"/>
  <c r="C83" i="319"/>
  <c r="H83" i="319" s="1"/>
  <c r="K38" i="319"/>
  <c r="E40" i="319" s="1"/>
  <c r="C88" i="319"/>
  <c r="I88" i="319" s="1"/>
  <c r="C99" i="319"/>
  <c r="I99" i="319" s="1"/>
  <c r="C72" i="319"/>
  <c r="I72" i="319" s="1"/>
  <c r="D63" i="319"/>
  <c r="K63" i="319" s="1"/>
  <c r="C100" i="213"/>
  <c r="I100" i="213" s="1"/>
  <c r="C76" i="213"/>
  <c r="H76" i="213" s="1"/>
  <c r="C103" i="213"/>
  <c r="H103" i="213" s="1"/>
  <c r="C68" i="319"/>
  <c r="I68" i="319" s="1"/>
  <c r="G38" i="319"/>
  <c r="D98" i="319"/>
  <c r="K98" i="319" s="1"/>
  <c r="C94" i="319"/>
  <c r="H94" i="319" s="1"/>
  <c r="C95" i="319"/>
  <c r="H95" i="319" s="1"/>
  <c r="D84" i="319"/>
  <c r="L84" i="319" s="1"/>
  <c r="D99" i="319"/>
  <c r="L99" i="319" s="1"/>
  <c r="C86" i="213"/>
  <c r="H86" i="213" s="1"/>
  <c r="D84" i="213"/>
  <c r="K84" i="213" s="1"/>
  <c r="C77" i="213"/>
  <c r="I77" i="213" s="1"/>
  <c r="D91" i="319"/>
  <c r="E91" i="319" s="1"/>
  <c r="C92" i="319"/>
  <c r="H92" i="319" s="1"/>
  <c r="D61" i="319"/>
  <c r="K61" i="319" s="1"/>
  <c r="C65" i="319"/>
  <c r="I65" i="319" s="1"/>
  <c r="D67" i="319"/>
  <c r="K67" i="319" s="1"/>
  <c r="D102" i="319"/>
  <c r="E102" i="319" s="1"/>
  <c r="D60" i="213"/>
  <c r="E60" i="213" s="1"/>
  <c r="C79" i="213"/>
  <c r="H79" i="213" s="1"/>
  <c r="C68" i="213"/>
  <c r="H68" i="213" s="1"/>
  <c r="C107" i="319"/>
  <c r="D87" i="319"/>
  <c r="E87" i="319" s="1"/>
  <c r="D79" i="319"/>
  <c r="E79" i="319" s="1"/>
  <c r="D106" i="319"/>
  <c r="K106" i="319" s="1"/>
  <c r="D86" i="319"/>
  <c r="L86" i="319" s="1"/>
  <c r="D81" i="319"/>
  <c r="L81" i="319" s="1"/>
  <c r="D90" i="213"/>
  <c r="K90" i="213" s="1"/>
  <c r="C107" i="213"/>
  <c r="I107" i="213" s="1"/>
  <c r="C85" i="213"/>
  <c r="I85" i="213" s="1"/>
  <c r="D100" i="319"/>
  <c r="E100" i="319" s="1"/>
  <c r="D76" i="319"/>
  <c r="K76" i="319" s="1"/>
  <c r="D62" i="319"/>
  <c r="E62" i="319" s="1"/>
  <c r="D101" i="319"/>
  <c r="E101" i="319" s="1"/>
  <c r="C70" i="319"/>
  <c r="H70" i="319" s="1"/>
  <c r="D92" i="319"/>
  <c r="K92" i="319" s="1"/>
  <c r="D61" i="213"/>
  <c r="E61" i="213" s="1"/>
  <c r="D69" i="213"/>
  <c r="L69" i="213" s="1"/>
  <c r="C58" i="213"/>
  <c r="I58" i="213" s="1"/>
  <c r="C82" i="319"/>
  <c r="H82" i="319" s="1"/>
  <c r="C78" i="319"/>
  <c r="H78" i="319" s="1"/>
  <c r="D77" i="319"/>
  <c r="E77" i="319" s="1"/>
  <c r="C103" i="319"/>
  <c r="H103" i="319" s="1"/>
  <c r="D95" i="319"/>
  <c r="L95" i="319" s="1"/>
  <c r="D95" i="320"/>
  <c r="K95" i="320" s="1"/>
  <c r="D83" i="320"/>
  <c r="E83" i="320" s="1"/>
  <c r="C101" i="320"/>
  <c r="H101" i="320" s="1"/>
  <c r="C106" i="320"/>
  <c r="C72" i="451"/>
  <c r="H72" i="451" s="1"/>
  <c r="D58" i="320"/>
  <c r="L58" i="320" s="1"/>
  <c r="C103" i="451"/>
  <c r="I103" i="451" s="1"/>
  <c r="D84" i="445"/>
  <c r="L84" i="445" s="1"/>
  <c r="C98" i="445"/>
  <c r="I98" i="445" s="1"/>
  <c r="C62" i="320"/>
  <c r="H62" i="320" s="1"/>
  <c r="D75" i="320"/>
  <c r="L75" i="320" s="1"/>
  <c r="C82" i="451"/>
  <c r="I82" i="451" s="1"/>
  <c r="C71" i="320"/>
  <c r="I71" i="320" s="1"/>
  <c r="E13" i="320"/>
  <c r="A2" i="386"/>
  <c r="C97" i="320"/>
  <c r="H97" i="320" s="1"/>
  <c r="G38" i="320"/>
  <c r="C77" i="320"/>
  <c r="H77" i="320" s="1"/>
  <c r="C86" i="320"/>
  <c r="H86" i="320" s="1"/>
  <c r="C75" i="451"/>
  <c r="I75" i="451" s="1"/>
  <c r="D98" i="320"/>
  <c r="L98" i="320" s="1"/>
  <c r="E10" i="320"/>
  <c r="A3" i="386" s="1"/>
  <c r="C98" i="451"/>
  <c r="H98" i="451" s="1"/>
  <c r="C70" i="320"/>
  <c r="H70" i="320" s="1"/>
  <c r="D81" i="320"/>
  <c r="L81" i="320" s="1"/>
  <c r="C94" i="320"/>
  <c r="H94" i="320" s="1"/>
  <c r="D99" i="320"/>
  <c r="L99" i="320" s="1"/>
  <c r="D60" i="320"/>
  <c r="L60" i="320" s="1"/>
  <c r="C67" i="320"/>
  <c r="I67" i="320" s="1"/>
  <c r="C103" i="320"/>
  <c r="H103" i="320" s="1"/>
  <c r="C73" i="320"/>
  <c r="H73" i="320" s="1"/>
  <c r="D106" i="320"/>
  <c r="E106" i="320" s="1"/>
  <c r="D88" i="320"/>
  <c r="K88" i="320" s="1"/>
  <c r="D85" i="320"/>
  <c r="L85" i="320" s="1"/>
  <c r="C87" i="320"/>
  <c r="H87" i="320" s="1"/>
  <c r="C84" i="320"/>
  <c r="H84" i="320" s="1"/>
  <c r="D74" i="320"/>
  <c r="E74" i="320" s="1"/>
  <c r="D78" i="320"/>
  <c r="E78" i="320" s="1"/>
  <c r="D105" i="320"/>
  <c r="E105" i="320" s="1"/>
  <c r="C69" i="320"/>
  <c r="I69" i="320" s="1"/>
  <c r="D80" i="320"/>
  <c r="E80" i="320" s="1"/>
  <c r="C59" i="320"/>
  <c r="H59" i="320" s="1"/>
  <c r="D102" i="320"/>
  <c r="L102" i="320" s="1"/>
  <c r="D94" i="320"/>
  <c r="K94" i="320" s="1"/>
  <c r="D63" i="320"/>
  <c r="E63" i="320" s="1"/>
  <c r="C82" i="320"/>
  <c r="I82" i="320" s="1"/>
  <c r="D92" i="320"/>
  <c r="E92" i="320" s="1"/>
  <c r="D59" i="320"/>
  <c r="E59" i="320" s="1"/>
  <c r="D91" i="320"/>
  <c r="L91" i="320" s="1"/>
  <c r="C105" i="320"/>
  <c r="H105" i="320" s="1"/>
  <c r="C66" i="320"/>
  <c r="H66" i="320" s="1"/>
  <c r="D101" i="320"/>
  <c r="K101" i="320" s="1"/>
  <c r="C89" i="320"/>
  <c r="H89" i="320" s="1"/>
  <c r="C93" i="320"/>
  <c r="H93" i="320" s="1"/>
  <c r="C95" i="320"/>
  <c r="H95" i="320" s="1"/>
  <c r="C61" i="320"/>
  <c r="I61" i="320" s="1"/>
  <c r="C102" i="320"/>
  <c r="H102" i="320" s="1"/>
  <c r="D100" i="320"/>
  <c r="K100" i="320" s="1"/>
  <c r="D67" i="320"/>
  <c r="L67" i="320" s="1"/>
  <c r="D91" i="451"/>
  <c r="K91" i="451" s="1"/>
  <c r="C91" i="451"/>
  <c r="I91" i="451" s="1"/>
  <c r="D82" i="451"/>
  <c r="K82" i="451" s="1"/>
  <c r="C78" i="395"/>
  <c r="I78" i="395" s="1"/>
  <c r="D64" i="451"/>
  <c r="K64" i="451" s="1"/>
  <c r="D87" i="451"/>
  <c r="K87" i="451" s="1"/>
  <c r="D68" i="417"/>
  <c r="L68" i="417" s="1"/>
  <c r="C70" i="451"/>
  <c r="I70" i="451" s="1"/>
  <c r="C87" i="451"/>
  <c r="I87" i="451" s="1"/>
  <c r="D60" i="451"/>
  <c r="L60" i="451" s="1"/>
  <c r="D68" i="451"/>
  <c r="E68" i="451" s="1"/>
  <c r="C92" i="451"/>
  <c r="H92" i="451" s="1"/>
  <c r="D85" i="451"/>
  <c r="L85" i="451" s="1"/>
  <c r="D78" i="451"/>
  <c r="K78" i="451" s="1"/>
  <c r="E13" i="451"/>
  <c r="K38" i="451"/>
  <c r="E40" i="451" s="1"/>
  <c r="D74" i="451"/>
  <c r="L74" i="451" s="1"/>
  <c r="C66" i="451"/>
  <c r="I66" i="451" s="1"/>
  <c r="C60" i="451"/>
  <c r="H60" i="451" s="1"/>
  <c r="C65" i="451"/>
  <c r="I65" i="451" s="1"/>
  <c r="C73" i="451"/>
  <c r="H73" i="451" s="1"/>
  <c r="C69" i="417"/>
  <c r="I69" i="417" s="1"/>
  <c r="G38" i="451"/>
  <c r="D70" i="451"/>
  <c r="K70" i="451" s="1"/>
  <c r="D73" i="451"/>
  <c r="L73" i="451" s="1"/>
  <c r="D57" i="451"/>
  <c r="D102" i="417"/>
  <c r="E102" i="417" s="1"/>
  <c r="D84" i="451"/>
  <c r="E84" i="451" s="1"/>
  <c r="D66" i="451"/>
  <c r="E66" i="451" s="1"/>
  <c r="D75" i="451"/>
  <c r="E75" i="451" s="1"/>
  <c r="D89" i="451"/>
  <c r="L89" i="451" s="1"/>
  <c r="D78" i="417"/>
  <c r="E78" i="417" s="1"/>
  <c r="E10" i="451"/>
  <c r="A3" i="452" s="1"/>
  <c r="D95" i="451"/>
  <c r="E95" i="451" s="1"/>
  <c r="C59" i="451"/>
  <c r="I59" i="451" s="1"/>
  <c r="C101" i="417"/>
  <c r="H101" i="417" s="1"/>
  <c r="C67" i="451"/>
  <c r="I67" i="451" s="1"/>
  <c r="D92" i="451"/>
  <c r="L92" i="451" s="1"/>
  <c r="C77" i="451"/>
  <c r="H77" i="451" s="1"/>
  <c r="D82" i="417"/>
  <c r="L82" i="417" s="1"/>
  <c r="D98" i="451"/>
  <c r="K98" i="451" s="1"/>
  <c r="D77" i="451"/>
  <c r="L77" i="451" s="1"/>
  <c r="D90" i="417"/>
  <c r="K90" i="417" s="1"/>
  <c r="D93" i="451"/>
  <c r="K93" i="451" s="1"/>
  <c r="E11" i="451"/>
  <c r="G20" i="451" s="1"/>
  <c r="D81" i="451"/>
  <c r="L81" i="451" s="1"/>
  <c r="C91" i="417"/>
  <c r="H91" i="417" s="1"/>
  <c r="D86" i="395"/>
  <c r="K86" i="395" s="1"/>
  <c r="D61" i="451"/>
  <c r="K61" i="451" s="1"/>
  <c r="C106" i="451"/>
  <c r="D100" i="451"/>
  <c r="K100" i="451" s="1"/>
  <c r="K38" i="417"/>
  <c r="E40" i="417" s="1"/>
  <c r="D88" i="417"/>
  <c r="K88" i="417" s="1"/>
  <c r="C61" i="417"/>
  <c r="H61" i="417" s="1"/>
  <c r="D101" i="417"/>
  <c r="L101" i="417" s="1"/>
  <c r="D73" i="417"/>
  <c r="E73" i="417" s="1"/>
  <c r="D90" i="395"/>
  <c r="K90" i="395" s="1"/>
  <c r="C102" i="451"/>
  <c r="H102" i="451" s="1"/>
  <c r="C58" i="451"/>
  <c r="I58" i="451" s="1"/>
  <c r="C62" i="451"/>
  <c r="H62" i="451" s="1"/>
  <c r="D96" i="451"/>
  <c r="E96" i="451" s="1"/>
  <c r="D83" i="451"/>
  <c r="L83" i="451" s="1"/>
  <c r="D67" i="451"/>
  <c r="E67" i="451" s="1"/>
  <c r="C96" i="451"/>
  <c r="H96" i="451" s="1"/>
  <c r="D96" i="417"/>
  <c r="K96" i="417" s="1"/>
  <c r="C80" i="417"/>
  <c r="I80" i="417" s="1"/>
  <c r="D65" i="417"/>
  <c r="K65" i="417" s="1"/>
  <c r="C96" i="417"/>
  <c r="H96" i="417" s="1"/>
  <c r="C99" i="451"/>
  <c r="H99" i="451" s="1"/>
  <c r="D80" i="451"/>
  <c r="L80" i="451" s="1"/>
  <c r="C71" i="451"/>
  <c r="I71" i="451" s="1"/>
  <c r="D65" i="451"/>
  <c r="L65" i="451" s="1"/>
  <c r="C76" i="451"/>
  <c r="I76" i="451" s="1"/>
  <c r="D105" i="451"/>
  <c r="K105" i="451" s="1"/>
  <c r="D101" i="451"/>
  <c r="E101" i="451" s="1"/>
  <c r="D75" i="417"/>
  <c r="K75" i="417" s="1"/>
  <c r="D79" i="451"/>
  <c r="L79" i="451" s="1"/>
  <c r="D104" i="451"/>
  <c r="L104" i="451" s="1"/>
  <c r="D89" i="417"/>
  <c r="E89" i="417" s="1"/>
  <c r="C58" i="417"/>
  <c r="H58" i="417" s="1"/>
  <c r="C89" i="451"/>
  <c r="I89" i="451" s="1"/>
  <c r="C64" i="451"/>
  <c r="H64" i="451" s="1"/>
  <c r="C68" i="451"/>
  <c r="H68" i="451" s="1"/>
  <c r="C85" i="451"/>
  <c r="H85" i="451" s="1"/>
  <c r="D86" i="451"/>
  <c r="L86" i="451" s="1"/>
  <c r="D103" i="451"/>
  <c r="E103" i="451" s="1"/>
  <c r="C97" i="451"/>
  <c r="H97" i="451" s="1"/>
  <c r="C73" i="417"/>
  <c r="I73" i="417" s="1"/>
  <c r="C84" i="417"/>
  <c r="I84" i="417" s="1"/>
  <c r="D58" i="451"/>
  <c r="E58" i="451" s="1"/>
  <c r="C95" i="451"/>
  <c r="I95" i="451" s="1"/>
  <c r="C100" i="451"/>
  <c r="H100" i="451" s="1"/>
  <c r="D69" i="451"/>
  <c r="L69" i="451" s="1"/>
  <c r="D99" i="451"/>
  <c r="E99" i="451" s="1"/>
  <c r="D59" i="451"/>
  <c r="K59" i="451" s="1"/>
  <c r="D71" i="451"/>
  <c r="K71" i="451" s="1"/>
  <c r="D70" i="417"/>
  <c r="K70" i="417" s="1"/>
  <c r="D64" i="417"/>
  <c r="L64" i="417" s="1"/>
  <c r="D88" i="451"/>
  <c r="E88" i="451" s="1"/>
  <c r="D63" i="417"/>
  <c r="K63" i="417" s="1"/>
  <c r="C68" i="417"/>
  <c r="I68" i="417" s="1"/>
  <c r="C71" i="417"/>
  <c r="I71" i="417" s="1"/>
  <c r="C93" i="451"/>
  <c r="I93" i="451" s="1"/>
  <c r="C63" i="451"/>
  <c r="I63" i="451" s="1"/>
  <c r="C88" i="451"/>
  <c r="I88" i="451" s="1"/>
  <c r="C61" i="451"/>
  <c r="I61" i="451" s="1"/>
  <c r="C83" i="451"/>
  <c r="H83" i="451" s="1"/>
  <c r="D97" i="451"/>
  <c r="E97" i="451" s="1"/>
  <c r="C105" i="451"/>
  <c r="I105" i="451" s="1"/>
  <c r="C102" i="417"/>
  <c r="I102" i="417" s="1"/>
  <c r="C69" i="451"/>
  <c r="H69" i="451" s="1"/>
  <c r="C79" i="417"/>
  <c r="I79" i="417" s="1"/>
  <c r="C100" i="417"/>
  <c r="I100" i="417" s="1"/>
  <c r="C83" i="417"/>
  <c r="H83" i="417" s="1"/>
  <c r="D88" i="461"/>
  <c r="L88" i="461" s="1"/>
  <c r="C57" i="451"/>
  <c r="I57" i="451" s="1"/>
  <c r="C86" i="451"/>
  <c r="I86" i="451" s="1"/>
  <c r="D72" i="451"/>
  <c r="E72" i="451" s="1"/>
  <c r="C81" i="451"/>
  <c r="H81" i="451" s="1"/>
  <c r="D63" i="451"/>
  <c r="L63" i="451" s="1"/>
  <c r="C90" i="451"/>
  <c r="I90" i="451" s="1"/>
  <c r="D72" i="417"/>
  <c r="K72" i="417" s="1"/>
  <c r="C87" i="417"/>
  <c r="H87" i="417" s="1"/>
  <c r="C101" i="451"/>
  <c r="H101" i="451" s="1"/>
  <c r="D102" i="451"/>
  <c r="K102" i="451" s="1"/>
  <c r="C99" i="417"/>
  <c r="I99" i="417" s="1"/>
  <c r="D93" i="417"/>
  <c r="E93" i="417" s="1"/>
  <c r="D105" i="417"/>
  <c r="L105" i="417" s="1"/>
  <c r="D62" i="451"/>
  <c r="E62" i="451" s="1"/>
  <c r="C80" i="451"/>
  <c r="I80" i="451" s="1"/>
  <c r="D76" i="451"/>
  <c r="K76" i="451" s="1"/>
  <c r="C84" i="451"/>
  <c r="H84" i="451" s="1"/>
  <c r="C94" i="451"/>
  <c r="H94" i="451" s="1"/>
  <c r="C74" i="451"/>
  <c r="H74" i="451" s="1"/>
  <c r="C79" i="451"/>
  <c r="I79" i="451" s="1"/>
  <c r="C89" i="417"/>
  <c r="I89" i="417" s="1"/>
  <c r="D59" i="417"/>
  <c r="K59" i="417" s="1"/>
  <c r="D100" i="417"/>
  <c r="L100" i="417" s="1"/>
  <c r="C78" i="451"/>
  <c r="H78" i="451" s="1"/>
  <c r="D90" i="451"/>
  <c r="K90" i="451" s="1"/>
  <c r="A2" i="452"/>
  <c r="C104" i="451"/>
  <c r="I104" i="451" s="1"/>
  <c r="E12" i="451"/>
  <c r="C64" i="423"/>
  <c r="I64" i="423" s="1"/>
  <c r="D87" i="417"/>
  <c r="K87" i="417" s="1"/>
  <c r="D57" i="417"/>
  <c r="E57" i="417" s="1"/>
  <c r="D76" i="417"/>
  <c r="E76" i="417" s="1"/>
  <c r="D92" i="417"/>
  <c r="L92" i="417" s="1"/>
  <c r="C60" i="417"/>
  <c r="I60" i="417" s="1"/>
  <c r="D99" i="417"/>
  <c r="L99" i="417" s="1"/>
  <c r="C103" i="417"/>
  <c r="H103" i="417" s="1"/>
  <c r="D93" i="320"/>
  <c r="K93" i="320" s="1"/>
  <c r="E11" i="320"/>
  <c r="G20" i="320" s="1"/>
  <c r="D72" i="320"/>
  <c r="L72" i="320" s="1"/>
  <c r="D86" i="320"/>
  <c r="E86" i="320" s="1"/>
  <c r="C76" i="320"/>
  <c r="H76" i="320" s="1"/>
  <c r="C60" i="320"/>
  <c r="I60" i="320" s="1"/>
  <c r="D80" i="417"/>
  <c r="K80" i="417" s="1"/>
  <c r="D97" i="417"/>
  <c r="E97" i="417" s="1"/>
  <c r="C66" i="417"/>
  <c r="H66" i="417" s="1"/>
  <c r="D85" i="417"/>
  <c r="K85" i="417" s="1"/>
  <c r="C88" i="417"/>
  <c r="H88" i="417" s="1"/>
  <c r="D61" i="417"/>
  <c r="E61" i="417" s="1"/>
  <c r="A2" i="418"/>
  <c r="G38" i="417"/>
  <c r="C59" i="417"/>
  <c r="H59" i="417" s="1"/>
  <c r="C72" i="320"/>
  <c r="I72" i="320" s="1"/>
  <c r="D84" i="320"/>
  <c r="E84" i="320" s="1"/>
  <c r="D97" i="320"/>
  <c r="K97" i="320" s="1"/>
  <c r="C64" i="320"/>
  <c r="H64" i="320" s="1"/>
  <c r="C57" i="320"/>
  <c r="H57" i="320" s="1"/>
  <c r="D62" i="320"/>
  <c r="K62" i="320" s="1"/>
  <c r="D82" i="320"/>
  <c r="L82" i="320" s="1"/>
  <c r="D104" i="417"/>
  <c r="L104" i="417" s="1"/>
  <c r="D98" i="417"/>
  <c r="K98" i="417" s="1"/>
  <c r="D74" i="417"/>
  <c r="E74" i="417" s="1"/>
  <c r="C57" i="417"/>
  <c r="I57" i="417" s="1"/>
  <c r="D86" i="417"/>
  <c r="L86" i="417" s="1"/>
  <c r="D58" i="417"/>
  <c r="M91" i="417" s="1"/>
  <c r="C97" i="417"/>
  <c r="I97" i="417" s="1"/>
  <c r="E11" i="417"/>
  <c r="G20" i="417" s="1"/>
  <c r="D94" i="417"/>
  <c r="L94" i="417" s="1"/>
  <c r="D73" i="320"/>
  <c r="L73" i="320" s="1"/>
  <c r="D96" i="320"/>
  <c r="L96" i="320" s="1"/>
  <c r="C81" i="320"/>
  <c r="I81" i="320" s="1"/>
  <c r="C88" i="320"/>
  <c r="H88" i="320" s="1"/>
  <c r="C90" i="320"/>
  <c r="H90" i="320" s="1"/>
  <c r="D66" i="320"/>
  <c r="K66" i="320" s="1"/>
  <c r="D79" i="320"/>
  <c r="K79" i="320" s="1"/>
  <c r="D95" i="417"/>
  <c r="E95" i="417" s="1"/>
  <c r="C64" i="417"/>
  <c r="I64" i="417" s="1"/>
  <c r="C63" i="417"/>
  <c r="I63" i="417" s="1"/>
  <c r="D91" i="417"/>
  <c r="K91" i="417" s="1"/>
  <c r="C92" i="417"/>
  <c r="I92" i="417" s="1"/>
  <c r="C67" i="417"/>
  <c r="H67" i="417" s="1"/>
  <c r="D71" i="417"/>
  <c r="E71" i="417" s="1"/>
  <c r="D60" i="417"/>
  <c r="E60" i="417" s="1"/>
  <c r="C78" i="320"/>
  <c r="I78" i="320" s="1"/>
  <c r="E12" i="320"/>
  <c r="C58" i="320"/>
  <c r="H58" i="320" s="1"/>
  <c r="C65" i="320"/>
  <c r="H65" i="320" s="1"/>
  <c r="C79" i="320"/>
  <c r="H79" i="320" s="1"/>
  <c r="C91" i="320"/>
  <c r="I91" i="320" s="1"/>
  <c r="D61" i="320"/>
  <c r="K61" i="320" s="1"/>
  <c r="C85" i="417"/>
  <c r="I85" i="417" s="1"/>
  <c r="E12" i="417"/>
  <c r="D66" i="417"/>
  <c r="K66" i="417" s="1"/>
  <c r="D77" i="417"/>
  <c r="K77" i="417" s="1"/>
  <c r="C93" i="417"/>
  <c r="I93" i="417" s="1"/>
  <c r="C86" i="417"/>
  <c r="I86" i="417" s="1"/>
  <c r="C65" i="417"/>
  <c r="I65" i="417" s="1"/>
  <c r="C90" i="417"/>
  <c r="I90" i="417" s="1"/>
  <c r="C106" i="417"/>
  <c r="D87" i="320"/>
  <c r="L87" i="320" s="1"/>
  <c r="D70" i="320"/>
  <c r="K70" i="320" s="1"/>
  <c r="C80" i="320"/>
  <c r="H80" i="320" s="1"/>
  <c r="D64" i="320"/>
  <c r="L64" i="320" s="1"/>
  <c r="C83" i="320"/>
  <c r="I83" i="320" s="1"/>
  <c r="D71" i="320"/>
  <c r="E71" i="320" s="1"/>
  <c r="D65" i="320"/>
  <c r="L65" i="320" s="1"/>
  <c r="C82" i="417"/>
  <c r="I82" i="417" s="1"/>
  <c r="E13" i="417"/>
  <c r="C72" i="417"/>
  <c r="I72" i="417" s="1"/>
  <c r="C81" i="417"/>
  <c r="I81" i="417" s="1"/>
  <c r="D81" i="417"/>
  <c r="E81" i="417" s="1"/>
  <c r="D67" i="417"/>
  <c r="E67" i="417" s="1"/>
  <c r="C98" i="417"/>
  <c r="H98" i="417" s="1"/>
  <c r="C105" i="417"/>
  <c r="I105" i="417" s="1"/>
  <c r="E10" i="417"/>
  <c r="A3" i="418" s="1"/>
  <c r="D83" i="417"/>
  <c r="K83" i="417" s="1"/>
  <c r="D69" i="320"/>
  <c r="L69" i="320" s="1"/>
  <c r="C104" i="320"/>
  <c r="I104" i="320" s="1"/>
  <c r="C98" i="320"/>
  <c r="H98" i="320" s="1"/>
  <c r="C85" i="320"/>
  <c r="I85" i="320" s="1"/>
  <c r="C96" i="320"/>
  <c r="I96" i="320" s="1"/>
  <c r="D103" i="320"/>
  <c r="E103" i="320" s="1"/>
  <c r="D68" i="320"/>
  <c r="E68" i="320" s="1"/>
  <c r="C94" i="417"/>
  <c r="I94" i="417" s="1"/>
  <c r="D84" i="417"/>
  <c r="E84" i="417" s="1"/>
  <c r="C76" i="417"/>
  <c r="I76" i="417" s="1"/>
  <c r="C104" i="417"/>
  <c r="H104" i="417" s="1"/>
  <c r="C74" i="417"/>
  <c r="H74" i="417" s="1"/>
  <c r="D79" i="417"/>
  <c r="K79" i="417" s="1"/>
  <c r="C99" i="320"/>
  <c r="I99" i="320" s="1"/>
  <c r="C100" i="320"/>
  <c r="I100" i="320" s="1"/>
  <c r="K38" i="320"/>
  <c r="E40" i="320" s="1"/>
  <c r="C74" i="320"/>
  <c r="I74" i="320" s="1"/>
  <c r="D77" i="320"/>
  <c r="E77" i="320" s="1"/>
  <c r="C75" i="320"/>
  <c r="H75" i="320" s="1"/>
  <c r="D89" i="320"/>
  <c r="L89" i="320" s="1"/>
  <c r="D75" i="445"/>
  <c r="K75" i="445" s="1"/>
  <c r="C77" i="417"/>
  <c r="I77" i="417" s="1"/>
  <c r="C70" i="417"/>
  <c r="H70" i="417" s="1"/>
  <c r="C95" i="417"/>
  <c r="I95" i="417" s="1"/>
  <c r="D61" i="461"/>
  <c r="E61" i="461" s="1"/>
  <c r="C75" i="417"/>
  <c r="I75" i="417" s="1"/>
  <c r="D62" i="417"/>
  <c r="K62" i="417" s="1"/>
  <c r="C62" i="417"/>
  <c r="I62" i="417" s="1"/>
  <c r="D103" i="417"/>
  <c r="L103" i="417" s="1"/>
  <c r="D69" i="417"/>
  <c r="L69" i="417" s="1"/>
  <c r="D57" i="320"/>
  <c r="E57" i="320" s="1"/>
  <c r="D90" i="320"/>
  <c r="E90" i="320" s="1"/>
  <c r="C68" i="320"/>
  <c r="H68" i="320" s="1"/>
  <c r="C92" i="320"/>
  <c r="H92" i="320" s="1"/>
  <c r="C63" i="320"/>
  <c r="I63" i="320" s="1"/>
  <c r="D76" i="320"/>
  <c r="K76" i="320" s="1"/>
  <c r="D105" i="445"/>
  <c r="L105" i="445" s="1"/>
  <c r="D66" i="395"/>
  <c r="E66" i="395" s="1"/>
  <c r="D105" i="213"/>
  <c r="L105" i="213" s="1"/>
  <c r="C83" i="213"/>
  <c r="H83" i="213" s="1"/>
  <c r="C101" i="213"/>
  <c r="I101" i="213" s="1"/>
  <c r="C90" i="213"/>
  <c r="I90" i="213" s="1"/>
  <c r="D98" i="213"/>
  <c r="L98" i="213" s="1"/>
  <c r="D67" i="213"/>
  <c r="E67" i="213" s="1"/>
  <c r="D80" i="213"/>
  <c r="E80" i="213" s="1"/>
  <c r="D83" i="395"/>
  <c r="L83" i="395" s="1"/>
  <c r="C76" i="395"/>
  <c r="I76" i="395" s="1"/>
  <c r="G38" i="395"/>
  <c r="D82" i="213"/>
  <c r="K82" i="213" s="1"/>
  <c r="C102" i="213"/>
  <c r="H102" i="213" s="1"/>
  <c r="D65" i="213"/>
  <c r="K65" i="213" s="1"/>
  <c r="C67" i="213"/>
  <c r="H67" i="213" s="1"/>
  <c r="D71" i="213"/>
  <c r="K71" i="213" s="1"/>
  <c r="C96" i="213"/>
  <c r="H96" i="213" s="1"/>
  <c r="D68" i="395"/>
  <c r="E68" i="395" s="1"/>
  <c r="C57" i="395"/>
  <c r="I57" i="395" s="1"/>
  <c r="D105" i="395"/>
  <c r="L105" i="395" s="1"/>
  <c r="D102" i="213"/>
  <c r="L102" i="213" s="1"/>
  <c r="D75" i="213"/>
  <c r="L75" i="213" s="1"/>
  <c r="E12" i="213"/>
  <c r="C59" i="213"/>
  <c r="H59" i="213" s="1"/>
  <c r="C74" i="213"/>
  <c r="I74" i="213" s="1"/>
  <c r="C71" i="213"/>
  <c r="I71" i="213" s="1"/>
  <c r="C99" i="395"/>
  <c r="I99" i="395" s="1"/>
  <c r="C105" i="213"/>
  <c r="H105" i="213" s="1"/>
  <c r="D66" i="213"/>
  <c r="L66" i="213" s="1"/>
  <c r="C69" i="213"/>
  <c r="H69" i="213" s="1"/>
  <c r="C72" i="213"/>
  <c r="I72" i="213" s="1"/>
  <c r="D88" i="213"/>
  <c r="L88" i="213" s="1"/>
  <c r="D72" i="213"/>
  <c r="K72" i="213" s="1"/>
  <c r="C66" i="395"/>
  <c r="H66" i="395" s="1"/>
  <c r="C88" i="213"/>
  <c r="I88" i="213" s="1"/>
  <c r="C75" i="213"/>
  <c r="I75" i="213" s="1"/>
  <c r="D106" i="213"/>
  <c r="K106" i="213" s="1"/>
  <c r="D58" i="213"/>
  <c r="L58" i="213" s="1"/>
  <c r="C66" i="213"/>
  <c r="I66" i="213" s="1"/>
  <c r="D81" i="213"/>
  <c r="L81" i="213" s="1"/>
  <c r="C101" i="395"/>
  <c r="H101" i="395" s="1"/>
  <c r="C69" i="395"/>
  <c r="I69" i="395" s="1"/>
  <c r="A2" i="396"/>
  <c r="C61" i="213"/>
  <c r="H61" i="213" s="1"/>
  <c r="D77" i="213"/>
  <c r="L77" i="213" s="1"/>
  <c r="C93" i="213"/>
  <c r="H93" i="213" s="1"/>
  <c r="C62" i="213"/>
  <c r="H62" i="213" s="1"/>
  <c r="D91" i="213"/>
  <c r="L91" i="213" s="1"/>
  <c r="D83" i="213"/>
  <c r="E83" i="213" s="1"/>
  <c r="C79" i="395"/>
  <c r="I79" i="395" s="1"/>
  <c r="E13" i="213"/>
  <c r="C99" i="213"/>
  <c r="H99" i="213" s="1"/>
  <c r="C94" i="213"/>
  <c r="I94" i="213" s="1"/>
  <c r="E10" i="213"/>
  <c r="A3" i="230" s="1"/>
  <c r="D73" i="213"/>
  <c r="K73" i="213" s="1"/>
  <c r="K38" i="213"/>
  <c r="E40" i="213" s="1"/>
  <c r="C64" i="213"/>
  <c r="H64" i="213" s="1"/>
  <c r="C106" i="395"/>
  <c r="D63" i="213"/>
  <c r="K63" i="213" s="1"/>
  <c r="D59" i="213"/>
  <c r="L59" i="213" s="1"/>
  <c r="C73" i="213"/>
  <c r="H73" i="213" s="1"/>
  <c r="C92" i="213"/>
  <c r="I92" i="213" s="1"/>
  <c r="D78" i="213"/>
  <c r="L78" i="213" s="1"/>
  <c r="D89" i="213"/>
  <c r="K89" i="213" s="1"/>
  <c r="D99" i="395"/>
  <c r="L99" i="395" s="1"/>
  <c r="E12" i="445"/>
  <c r="D94" i="435"/>
  <c r="E94" i="435" s="1"/>
  <c r="C103" i="445"/>
  <c r="I103" i="445" s="1"/>
  <c r="C73" i="435"/>
  <c r="H73" i="435" s="1"/>
  <c r="C59" i="449"/>
  <c r="H59" i="449" s="1"/>
  <c r="D69" i="445"/>
  <c r="L69" i="445" s="1"/>
  <c r="C66" i="435"/>
  <c r="H66" i="435" s="1"/>
  <c r="C62" i="435"/>
  <c r="I62" i="435" s="1"/>
  <c r="C89" i="435"/>
  <c r="H89" i="435" s="1"/>
  <c r="D75" i="435"/>
  <c r="E75" i="435" s="1"/>
  <c r="D67" i="435"/>
  <c r="L67" i="435" s="1"/>
  <c r="C63" i="435"/>
  <c r="H63" i="435" s="1"/>
  <c r="C68" i="435"/>
  <c r="H68" i="435" s="1"/>
  <c r="D98" i="435"/>
  <c r="E98" i="435" s="1"/>
  <c r="D61" i="435"/>
  <c r="E61" i="435" s="1"/>
  <c r="C101" i="461"/>
  <c r="I101" i="461" s="1"/>
  <c r="D79" i="435"/>
  <c r="E79" i="435" s="1"/>
  <c r="D90" i="435"/>
  <c r="K90" i="435" s="1"/>
  <c r="D71" i="435"/>
  <c r="K71" i="435" s="1"/>
  <c r="C93" i="435"/>
  <c r="H93" i="435" s="1"/>
  <c r="D105" i="461"/>
  <c r="K105" i="461" s="1"/>
  <c r="C104" i="461"/>
  <c r="H104" i="461" s="1"/>
  <c r="E11" i="435"/>
  <c r="G20" i="435" s="1"/>
  <c r="D77" i="435"/>
  <c r="E77" i="435" s="1"/>
  <c r="C100" i="435"/>
  <c r="H100" i="435" s="1"/>
  <c r="D95" i="435"/>
  <c r="K95" i="435" s="1"/>
  <c r="D95" i="461"/>
  <c r="K95" i="461" s="1"/>
  <c r="D91" i="461"/>
  <c r="L91" i="461" s="1"/>
  <c r="D95" i="395"/>
  <c r="D100" i="395"/>
  <c r="L100" i="395" s="1"/>
  <c r="D80" i="395"/>
  <c r="D73" i="461"/>
  <c r="L73" i="461" s="1"/>
  <c r="K38" i="435"/>
  <c r="E40" i="435" s="1"/>
  <c r="D80" i="449"/>
  <c r="E80" i="449" s="1"/>
  <c r="G38" i="449"/>
  <c r="D65" i="435"/>
  <c r="E65" i="435" s="1"/>
  <c r="D89" i="395"/>
  <c r="K89" i="395" s="1"/>
  <c r="C65" i="435"/>
  <c r="I65" i="435" s="1"/>
  <c r="D80" i="435"/>
  <c r="L80" i="435" s="1"/>
  <c r="E12" i="435"/>
  <c r="D58" i="461"/>
  <c r="M96" i="461" s="1"/>
  <c r="D67" i="395"/>
  <c r="E67" i="395" s="1"/>
  <c r="C105" i="395"/>
  <c r="H105" i="395" s="1"/>
  <c r="C91" i="395"/>
  <c r="I91" i="395" s="1"/>
  <c r="C98" i="401"/>
  <c r="D60" i="435"/>
  <c r="L60" i="435" s="1"/>
  <c r="D92" i="435"/>
  <c r="L92" i="435" s="1"/>
  <c r="C71" i="461"/>
  <c r="I71" i="461" s="1"/>
  <c r="C103" i="435"/>
  <c r="I103" i="435" s="1"/>
  <c r="C86" i="435"/>
  <c r="I86" i="435" s="1"/>
  <c r="C74" i="435"/>
  <c r="I74" i="435" s="1"/>
  <c r="C74" i="461"/>
  <c r="I74" i="461" s="1"/>
  <c r="C90" i="395"/>
  <c r="H90" i="395" s="1"/>
  <c r="C85" i="395"/>
  <c r="H85" i="395" s="1"/>
  <c r="C72" i="395"/>
  <c r="H72" i="395" s="1"/>
  <c r="C92" i="395"/>
  <c r="I92" i="395" s="1"/>
  <c r="D87" i="461"/>
  <c r="K38" i="401"/>
  <c r="E40" i="401" s="1"/>
  <c r="D104" i="435"/>
  <c r="L104" i="435" s="1"/>
  <c r="C57" i="435"/>
  <c r="H57" i="435" s="1"/>
  <c r="D102" i="435"/>
  <c r="C78" i="461"/>
  <c r="C103" i="395"/>
  <c r="I103" i="395" s="1"/>
  <c r="C94" i="395"/>
  <c r="I94" i="395" s="1"/>
  <c r="C64" i="395"/>
  <c r="H64" i="395" s="1"/>
  <c r="C65" i="395"/>
  <c r="H65" i="395" s="1"/>
  <c r="C91" i="435"/>
  <c r="I91" i="435" s="1"/>
  <c r="C103" i="461"/>
  <c r="I103" i="461" s="1"/>
  <c r="C97" i="461"/>
  <c r="I97" i="461" s="1"/>
  <c r="C82" i="435"/>
  <c r="H82" i="435" s="1"/>
  <c r="D105" i="435"/>
  <c r="L105" i="435" s="1"/>
  <c r="D68" i="449"/>
  <c r="L68" i="449" s="1"/>
  <c r="C70" i="435"/>
  <c r="C76" i="435"/>
  <c r="H76" i="435" s="1"/>
  <c r="C105" i="435"/>
  <c r="I105" i="435" s="1"/>
  <c r="C62" i="461"/>
  <c r="H62" i="461" s="1"/>
  <c r="D84" i="395"/>
  <c r="L84" i="395" s="1"/>
  <c r="C60" i="395"/>
  <c r="H60" i="395" s="1"/>
  <c r="C59" i="395"/>
  <c r="H59" i="395" s="1"/>
  <c r="D60" i="395"/>
  <c r="E60" i="395" s="1"/>
  <c r="D103" i="461"/>
  <c r="E103" i="461" s="1"/>
  <c r="C65" i="461"/>
  <c r="I65" i="461" s="1"/>
  <c r="D81" i="395"/>
  <c r="K81" i="395" s="1"/>
  <c r="C101" i="435"/>
  <c r="H101" i="435" s="1"/>
  <c r="C77" i="435"/>
  <c r="H77" i="435" s="1"/>
  <c r="C81" i="435"/>
  <c r="H81" i="435" s="1"/>
  <c r="D71" i="461"/>
  <c r="E71" i="461" s="1"/>
  <c r="C62" i="395"/>
  <c r="H62" i="395" s="1"/>
  <c r="D57" i="395"/>
  <c r="D75" i="395"/>
  <c r="K75" i="395" s="1"/>
  <c r="D57" i="435"/>
  <c r="E57" i="435" s="1"/>
  <c r="C61" i="395"/>
  <c r="H61" i="395" s="1"/>
  <c r="D73" i="435"/>
  <c r="E73" i="435" s="1"/>
  <c r="E13" i="435"/>
  <c r="D89" i="435"/>
  <c r="L89" i="435" s="1"/>
  <c r="D70" i="461"/>
  <c r="K70" i="461" s="1"/>
  <c r="D82" i="461"/>
  <c r="E82" i="461" s="1"/>
  <c r="D85" i="395"/>
  <c r="K85" i="395" s="1"/>
  <c r="C82" i="395"/>
  <c r="I82" i="395" s="1"/>
  <c r="D103" i="395"/>
  <c r="L103" i="395" s="1"/>
  <c r="D59" i="435"/>
  <c r="L59" i="435" s="1"/>
  <c r="G38" i="435"/>
  <c r="C60" i="435"/>
  <c r="I60" i="435" s="1"/>
  <c r="D97" i="395"/>
  <c r="E97" i="395" s="1"/>
  <c r="D70" i="395"/>
  <c r="D69" i="395"/>
  <c r="L69" i="395" s="1"/>
  <c r="D100" i="435"/>
  <c r="K100" i="435" s="1"/>
  <c r="C92" i="461"/>
  <c r="H92" i="461" s="1"/>
  <c r="D100" i="401"/>
  <c r="C59" i="435"/>
  <c r="H59" i="435" s="1"/>
  <c r="D63" i="435"/>
  <c r="C95" i="435"/>
  <c r="H95" i="435" s="1"/>
  <c r="D72" i="435"/>
  <c r="L72" i="435" s="1"/>
  <c r="D84" i="461"/>
  <c r="K84" i="461" s="1"/>
  <c r="C59" i="461"/>
  <c r="H59" i="461" s="1"/>
  <c r="D88" i="395"/>
  <c r="E88" i="395" s="1"/>
  <c r="C77" i="395"/>
  <c r="H77" i="395" s="1"/>
  <c r="C87" i="395"/>
  <c r="H87" i="395" s="1"/>
  <c r="D60" i="423"/>
  <c r="L60" i="423" s="1"/>
  <c r="C72" i="435"/>
  <c r="H72" i="435" s="1"/>
  <c r="D62" i="435"/>
  <c r="E62" i="435" s="1"/>
  <c r="D84" i="435"/>
  <c r="E84" i="435" s="1"/>
  <c r="C87" i="435"/>
  <c r="I87" i="435" s="1"/>
  <c r="D58" i="435"/>
  <c r="M97" i="435" s="1"/>
  <c r="D87" i="435"/>
  <c r="K87" i="435" s="1"/>
  <c r="C99" i="461"/>
  <c r="I99" i="461" s="1"/>
  <c r="D62" i="461"/>
  <c r="K62" i="461" s="1"/>
  <c r="D99" i="461"/>
  <c r="L99" i="461" s="1"/>
  <c r="D65" i="395"/>
  <c r="K65" i="395" s="1"/>
  <c r="D78" i="395"/>
  <c r="L78" i="395" s="1"/>
  <c r="C68" i="395"/>
  <c r="I68" i="395" s="1"/>
  <c r="D64" i="395"/>
  <c r="L64" i="395" s="1"/>
  <c r="C67" i="395"/>
  <c r="H67" i="395" s="1"/>
  <c r="C93" i="395"/>
  <c r="I93" i="395" s="1"/>
  <c r="D102" i="449"/>
  <c r="L102" i="449" s="1"/>
  <c r="D82" i="435"/>
  <c r="L82" i="435" s="1"/>
  <c r="C85" i="435"/>
  <c r="C84" i="435"/>
  <c r="H84" i="435" s="1"/>
  <c r="C97" i="435"/>
  <c r="I97" i="435" s="1"/>
  <c r="E10" i="435"/>
  <c r="A3" i="436" s="1"/>
  <c r="D101" i="435"/>
  <c r="C96" i="461"/>
  <c r="C94" i="461"/>
  <c r="C91" i="461"/>
  <c r="H91" i="461" s="1"/>
  <c r="D94" i="395"/>
  <c r="L94" i="395" s="1"/>
  <c r="K38" i="395"/>
  <c r="E40" i="395" s="1"/>
  <c r="C81" i="395"/>
  <c r="I81" i="395" s="1"/>
  <c r="C96" i="395"/>
  <c r="H96" i="395" s="1"/>
  <c r="D59" i="395"/>
  <c r="E59" i="395" s="1"/>
  <c r="D82" i="395"/>
  <c r="L82" i="395" s="1"/>
  <c r="D96" i="395"/>
  <c r="E96" i="395" s="1"/>
  <c r="D83" i="449"/>
  <c r="L83" i="449" s="1"/>
  <c r="D101" i="423"/>
  <c r="E101" i="423" s="1"/>
  <c r="G38" i="461"/>
  <c r="D103" i="435"/>
  <c r="E103" i="435" s="1"/>
  <c r="D83" i="435"/>
  <c r="E83" i="435" s="1"/>
  <c r="D86" i="435"/>
  <c r="K86" i="435" s="1"/>
  <c r="D69" i="435"/>
  <c r="C80" i="435"/>
  <c r="H80" i="435" s="1"/>
  <c r="D99" i="435"/>
  <c r="E99" i="435" s="1"/>
  <c r="C66" i="461"/>
  <c r="H66" i="461" s="1"/>
  <c r="D97" i="461"/>
  <c r="L97" i="461" s="1"/>
  <c r="D68" i="461"/>
  <c r="L68" i="461" s="1"/>
  <c r="C63" i="395"/>
  <c r="H63" i="395" s="1"/>
  <c r="D61" i="395"/>
  <c r="L61" i="395" s="1"/>
  <c r="C86" i="395"/>
  <c r="I86" i="395" s="1"/>
  <c r="C104" i="395"/>
  <c r="H104" i="395" s="1"/>
  <c r="D101" i="395"/>
  <c r="E101" i="395" s="1"/>
  <c r="D92" i="395"/>
  <c r="D74" i="395"/>
  <c r="K74" i="395" s="1"/>
  <c r="D78" i="435"/>
  <c r="L78" i="435" s="1"/>
  <c r="C98" i="435"/>
  <c r="I98" i="435" s="1"/>
  <c r="D66" i="435"/>
  <c r="C94" i="435"/>
  <c r="I94" i="435" s="1"/>
  <c r="C96" i="435"/>
  <c r="I96" i="435" s="1"/>
  <c r="C61" i="435"/>
  <c r="H61" i="435" s="1"/>
  <c r="D85" i="435"/>
  <c r="L85" i="435" s="1"/>
  <c r="D78" i="461"/>
  <c r="K78" i="461" s="1"/>
  <c r="C75" i="461"/>
  <c r="I75" i="461" s="1"/>
  <c r="C98" i="461"/>
  <c r="I98" i="461" s="1"/>
  <c r="D71" i="395"/>
  <c r="K71" i="395" s="1"/>
  <c r="C84" i="395"/>
  <c r="I84" i="395" s="1"/>
  <c r="D102" i="395"/>
  <c r="K102" i="395" s="1"/>
  <c r="D72" i="395"/>
  <c r="K72" i="395" s="1"/>
  <c r="D93" i="395"/>
  <c r="C74" i="395"/>
  <c r="I74" i="395" s="1"/>
  <c r="C75" i="395"/>
  <c r="H75" i="395" s="1"/>
  <c r="C94" i="401"/>
  <c r="I94" i="401" s="1"/>
  <c r="E11" i="461"/>
  <c r="G20" i="461" s="1"/>
  <c r="C68" i="449"/>
  <c r="D91" i="435"/>
  <c r="L91" i="435" s="1"/>
  <c r="A2" i="436"/>
  <c r="C78" i="435"/>
  <c r="H78" i="435" s="1"/>
  <c r="D76" i="435"/>
  <c r="E76" i="435" s="1"/>
  <c r="C83" i="435"/>
  <c r="H83" i="435" s="1"/>
  <c r="C75" i="435"/>
  <c r="H75" i="435" s="1"/>
  <c r="C64" i="435"/>
  <c r="I64" i="435" s="1"/>
  <c r="D63" i="461"/>
  <c r="K63" i="461" s="1"/>
  <c r="C77" i="461"/>
  <c r="I77" i="461" s="1"/>
  <c r="D94" i="461"/>
  <c r="L94" i="461" s="1"/>
  <c r="C98" i="395"/>
  <c r="H98" i="395" s="1"/>
  <c r="C58" i="395"/>
  <c r="I58" i="395" s="1"/>
  <c r="D58" i="395"/>
  <c r="M61" i="395" s="1"/>
  <c r="C71" i="395"/>
  <c r="I71" i="395" s="1"/>
  <c r="D87" i="395"/>
  <c r="L87" i="395" s="1"/>
  <c r="D63" i="395"/>
  <c r="C88" i="395"/>
  <c r="I88" i="395" s="1"/>
  <c r="D71" i="401"/>
  <c r="E71" i="401" s="1"/>
  <c r="C80" i="461"/>
  <c r="H80" i="461" s="1"/>
  <c r="D96" i="435"/>
  <c r="E96" i="435" s="1"/>
  <c r="C69" i="435"/>
  <c r="I69" i="435" s="1"/>
  <c r="C99" i="435"/>
  <c r="I99" i="435" s="1"/>
  <c r="D93" i="435"/>
  <c r="K93" i="435" s="1"/>
  <c r="D68" i="435"/>
  <c r="E68" i="435" s="1"/>
  <c r="C88" i="435"/>
  <c r="H88" i="435" s="1"/>
  <c r="D97" i="435"/>
  <c r="K97" i="435" s="1"/>
  <c r="C93" i="461"/>
  <c r="H93" i="461" s="1"/>
  <c r="C64" i="461"/>
  <c r="H64" i="461" s="1"/>
  <c r="D67" i="461"/>
  <c r="L67" i="461" s="1"/>
  <c r="E11" i="395"/>
  <c r="G20" i="395" s="1"/>
  <c r="C80" i="395"/>
  <c r="C97" i="395"/>
  <c r="H97" i="395" s="1"/>
  <c r="D76" i="395"/>
  <c r="E76" i="395" s="1"/>
  <c r="D73" i="395"/>
  <c r="K73" i="395" s="1"/>
  <c r="D62" i="395"/>
  <c r="L62" i="395" s="1"/>
  <c r="C89" i="395"/>
  <c r="H89" i="395" s="1"/>
  <c r="C92" i="401"/>
  <c r="I92" i="401" s="1"/>
  <c r="D76" i="423"/>
  <c r="L76" i="423" s="1"/>
  <c r="C104" i="397"/>
  <c r="I104" i="397" s="1"/>
  <c r="D64" i="435"/>
  <c r="K64" i="435" s="1"/>
  <c r="C67" i="435"/>
  <c r="H67" i="435" s="1"/>
  <c r="C106" i="435"/>
  <c r="D81" i="435"/>
  <c r="L81" i="435" s="1"/>
  <c r="C102" i="435"/>
  <c r="I102" i="435" s="1"/>
  <c r="D88" i="435"/>
  <c r="K88" i="435" s="1"/>
  <c r="C92" i="435"/>
  <c r="H92" i="435" s="1"/>
  <c r="C95" i="461"/>
  <c r="I95" i="461" s="1"/>
  <c r="D77" i="461"/>
  <c r="L77" i="461" s="1"/>
  <c r="D96" i="461"/>
  <c r="D91" i="395"/>
  <c r="L91" i="395" s="1"/>
  <c r="D98" i="395"/>
  <c r="E98" i="395" s="1"/>
  <c r="D104" i="395"/>
  <c r="L104" i="395" s="1"/>
  <c r="C100" i="395"/>
  <c r="H100" i="395" s="1"/>
  <c r="E10" i="395"/>
  <c r="A3" i="396" s="1"/>
  <c r="C102" i="395"/>
  <c r="H102" i="395" s="1"/>
  <c r="C83" i="395"/>
  <c r="H83" i="395" s="1"/>
  <c r="C58" i="401"/>
  <c r="I58" i="401" s="1"/>
  <c r="C81" i="423"/>
  <c r="H81" i="423" s="1"/>
  <c r="D81" i="397"/>
  <c r="E81" i="397" s="1"/>
  <c r="C58" i="435"/>
  <c r="I58" i="435" s="1"/>
  <c r="C79" i="435"/>
  <c r="I79" i="435" s="1"/>
  <c r="C90" i="435"/>
  <c r="H90" i="435" s="1"/>
  <c r="D70" i="435"/>
  <c r="C104" i="435"/>
  <c r="H104" i="435" s="1"/>
  <c r="D74" i="435"/>
  <c r="E74" i="435" s="1"/>
  <c r="E10" i="461"/>
  <c r="A3" i="462" s="1"/>
  <c r="D79" i="461"/>
  <c r="L79" i="461" s="1"/>
  <c r="D89" i="461"/>
  <c r="K89" i="461" s="1"/>
  <c r="C90" i="461"/>
  <c r="I90" i="461" s="1"/>
  <c r="C95" i="395"/>
  <c r="H95" i="395" s="1"/>
  <c r="E12" i="395"/>
  <c r="C73" i="395"/>
  <c r="H73" i="395" s="1"/>
  <c r="E13" i="395"/>
  <c r="D77" i="395"/>
  <c r="L77" i="395" s="1"/>
  <c r="C70" i="395"/>
  <c r="H70" i="395" s="1"/>
  <c r="E10" i="401"/>
  <c r="A3" i="402" s="1"/>
  <c r="C66" i="423"/>
  <c r="H66" i="423" s="1"/>
  <c r="C97" i="445"/>
  <c r="H97" i="445" s="1"/>
  <c r="C101" i="445"/>
  <c r="D93" i="445"/>
  <c r="E93" i="445" s="1"/>
  <c r="C91" i="445"/>
  <c r="I91" i="445" s="1"/>
  <c r="D62" i="445"/>
  <c r="E62" i="445" s="1"/>
  <c r="C63" i="445"/>
  <c r="I63" i="445" s="1"/>
  <c r="K38" i="445"/>
  <c r="E40" i="445" s="1"/>
  <c r="D76" i="445"/>
  <c r="L76" i="445" s="1"/>
  <c r="D104" i="445"/>
  <c r="E104" i="445" s="1"/>
  <c r="G38" i="445"/>
  <c r="D103" i="445"/>
  <c r="L103" i="445" s="1"/>
  <c r="D88" i="445"/>
  <c r="E88" i="445" s="1"/>
  <c r="D104" i="461"/>
  <c r="E104" i="461" s="1"/>
  <c r="D65" i="461"/>
  <c r="E65" i="461" s="1"/>
  <c r="C79" i="461"/>
  <c r="I79" i="461" s="1"/>
  <c r="D80" i="461"/>
  <c r="E80" i="461" s="1"/>
  <c r="E12" i="461"/>
  <c r="C82" i="461"/>
  <c r="H82" i="461" s="1"/>
  <c r="D71" i="445"/>
  <c r="D67" i="445"/>
  <c r="C106" i="445"/>
  <c r="C104" i="445"/>
  <c r="H104" i="445" s="1"/>
  <c r="D101" i="445"/>
  <c r="L101" i="445" s="1"/>
  <c r="C69" i="445"/>
  <c r="H69" i="445" s="1"/>
  <c r="D87" i="409"/>
  <c r="L87" i="409" s="1"/>
  <c r="C72" i="445"/>
  <c r="I72" i="445" s="1"/>
  <c r="D74" i="445"/>
  <c r="K74" i="445" s="1"/>
  <c r="C86" i="445"/>
  <c r="I86" i="445" s="1"/>
  <c r="C88" i="445"/>
  <c r="I88" i="445" s="1"/>
  <c r="C73" i="445"/>
  <c r="D83" i="445"/>
  <c r="E83" i="445" s="1"/>
  <c r="D81" i="461"/>
  <c r="K81" i="461" s="1"/>
  <c r="D72" i="461"/>
  <c r="E72" i="461" s="1"/>
  <c r="K38" i="461"/>
  <c r="E40" i="461" s="1"/>
  <c r="C61" i="461"/>
  <c r="H61" i="461" s="1"/>
  <c r="D69" i="461"/>
  <c r="K69" i="461" s="1"/>
  <c r="C67" i="461"/>
  <c r="H67" i="461" s="1"/>
  <c r="C60" i="461"/>
  <c r="H60" i="461" s="1"/>
  <c r="D72" i="409"/>
  <c r="L72" i="409" s="1"/>
  <c r="C99" i="445"/>
  <c r="H99" i="445" s="1"/>
  <c r="C89" i="445"/>
  <c r="H89" i="445" s="1"/>
  <c r="D57" i="445"/>
  <c r="E57" i="445" s="1"/>
  <c r="C71" i="445"/>
  <c r="H71" i="445" s="1"/>
  <c r="C100" i="445"/>
  <c r="I100" i="445" s="1"/>
  <c r="C64" i="445"/>
  <c r="I64" i="445" s="1"/>
  <c r="A2" i="446"/>
  <c r="D66" i="445"/>
  <c r="E66" i="445" s="1"/>
  <c r="D87" i="445"/>
  <c r="L87" i="445" s="1"/>
  <c r="D95" i="445"/>
  <c r="L95" i="445" s="1"/>
  <c r="D78" i="445"/>
  <c r="D96" i="445"/>
  <c r="E96" i="445" s="1"/>
  <c r="C106" i="461"/>
  <c r="D100" i="461"/>
  <c r="E100" i="461" s="1"/>
  <c r="C72" i="461"/>
  <c r="H72" i="461" s="1"/>
  <c r="C100" i="461"/>
  <c r="H100" i="461" s="1"/>
  <c r="D76" i="461"/>
  <c r="L76" i="461" s="1"/>
  <c r="C85" i="461"/>
  <c r="I85" i="461" s="1"/>
  <c r="D83" i="461"/>
  <c r="K83" i="461" s="1"/>
  <c r="D97" i="445"/>
  <c r="K97" i="445" s="1"/>
  <c r="D82" i="445"/>
  <c r="E82" i="445" s="1"/>
  <c r="C87" i="445"/>
  <c r="I87" i="445" s="1"/>
  <c r="C75" i="445"/>
  <c r="H75" i="445" s="1"/>
  <c r="D91" i="445"/>
  <c r="L91" i="445" s="1"/>
  <c r="C59" i="445"/>
  <c r="I59" i="445" s="1"/>
  <c r="C66" i="445"/>
  <c r="I66" i="445" s="1"/>
  <c r="D79" i="445"/>
  <c r="K79" i="445" s="1"/>
  <c r="D59" i="445"/>
  <c r="D86" i="461"/>
  <c r="D92" i="461"/>
  <c r="K92" i="461" s="1"/>
  <c r="C83" i="461"/>
  <c r="H83" i="461" s="1"/>
  <c r="C105" i="461"/>
  <c r="H105" i="461" s="1"/>
  <c r="C81" i="461"/>
  <c r="H81" i="461" s="1"/>
  <c r="E13" i="461"/>
  <c r="C88" i="461"/>
  <c r="H88" i="461" s="1"/>
  <c r="D89" i="445"/>
  <c r="K89" i="445" s="1"/>
  <c r="D63" i="445"/>
  <c r="K63" i="445" s="1"/>
  <c r="D65" i="445"/>
  <c r="E65" i="445" s="1"/>
  <c r="C76" i="445"/>
  <c r="H76" i="445" s="1"/>
  <c r="C61" i="445"/>
  <c r="H61" i="445" s="1"/>
  <c r="C105" i="445"/>
  <c r="I105" i="445" s="1"/>
  <c r="C70" i="445"/>
  <c r="H70" i="445" s="1"/>
  <c r="D61" i="445"/>
  <c r="E10" i="445"/>
  <c r="A3" i="446" s="1"/>
  <c r="C60" i="445"/>
  <c r="H60" i="445" s="1"/>
  <c r="D64" i="445"/>
  <c r="E64" i="445" s="1"/>
  <c r="D74" i="461"/>
  <c r="K74" i="461" s="1"/>
  <c r="C89" i="461"/>
  <c r="H89" i="461" s="1"/>
  <c r="C87" i="461"/>
  <c r="I87" i="461" s="1"/>
  <c r="D57" i="461"/>
  <c r="D64" i="461"/>
  <c r="E64" i="461" s="1"/>
  <c r="C69" i="461"/>
  <c r="H69" i="461" s="1"/>
  <c r="D66" i="461"/>
  <c r="E66" i="461" s="1"/>
  <c r="C90" i="445"/>
  <c r="I90" i="445" s="1"/>
  <c r="D73" i="445"/>
  <c r="D70" i="445"/>
  <c r="E70" i="445" s="1"/>
  <c r="D102" i="445"/>
  <c r="E102" i="445" s="1"/>
  <c r="D77" i="445"/>
  <c r="K77" i="445" s="1"/>
  <c r="C82" i="445"/>
  <c r="I82" i="445" s="1"/>
  <c r="D58" i="445"/>
  <c r="M57" i="445" s="1"/>
  <c r="C68" i="445"/>
  <c r="D99" i="445"/>
  <c r="L99" i="445" s="1"/>
  <c r="C77" i="445"/>
  <c r="I77" i="445" s="1"/>
  <c r="C93" i="445"/>
  <c r="I93" i="445" s="1"/>
  <c r="C92" i="445"/>
  <c r="H92" i="445" s="1"/>
  <c r="C83" i="445"/>
  <c r="I83" i="445" s="1"/>
  <c r="C70" i="461"/>
  <c r="H70" i="461" s="1"/>
  <c r="D98" i="461"/>
  <c r="E98" i="461" s="1"/>
  <c r="C58" i="461"/>
  <c r="H58" i="461" s="1"/>
  <c r="C63" i="461"/>
  <c r="I63" i="461" s="1"/>
  <c r="C68" i="461"/>
  <c r="H68" i="461" s="1"/>
  <c r="D93" i="461"/>
  <c r="K93" i="461" s="1"/>
  <c r="D59" i="461"/>
  <c r="L59" i="461" s="1"/>
  <c r="C74" i="445"/>
  <c r="H74" i="445" s="1"/>
  <c r="C85" i="445"/>
  <c r="D60" i="445"/>
  <c r="C78" i="445"/>
  <c r="C65" i="445"/>
  <c r="H65" i="445" s="1"/>
  <c r="C81" i="445"/>
  <c r="I81" i="445" s="1"/>
  <c r="D90" i="445"/>
  <c r="E90" i="445" s="1"/>
  <c r="C96" i="445"/>
  <c r="H96" i="445" s="1"/>
  <c r="C58" i="445"/>
  <c r="I58" i="445" s="1"/>
  <c r="C94" i="445"/>
  <c r="I94" i="445" s="1"/>
  <c r="E13" i="445"/>
  <c r="D81" i="445"/>
  <c r="E81" i="445" s="1"/>
  <c r="C86" i="461"/>
  <c r="H86" i="461" s="1"/>
  <c r="D90" i="461"/>
  <c r="K90" i="461" s="1"/>
  <c r="C73" i="461"/>
  <c r="H73" i="461" s="1"/>
  <c r="D101" i="461"/>
  <c r="L101" i="461" s="1"/>
  <c r="C76" i="461"/>
  <c r="H76" i="461" s="1"/>
  <c r="D75" i="461"/>
  <c r="L75" i="461" s="1"/>
  <c r="C102" i="461"/>
  <c r="I102" i="461" s="1"/>
  <c r="D100" i="445"/>
  <c r="C102" i="445"/>
  <c r="I102" i="445" s="1"/>
  <c r="D72" i="445"/>
  <c r="K72" i="445" s="1"/>
  <c r="D68" i="445"/>
  <c r="E68" i="445" s="1"/>
  <c r="D86" i="445"/>
  <c r="E86" i="445" s="1"/>
  <c r="D80" i="445"/>
  <c r="L80" i="445" s="1"/>
  <c r="C80" i="445"/>
  <c r="I80" i="445" s="1"/>
  <c r="D94" i="445"/>
  <c r="K94" i="445" s="1"/>
  <c r="C90" i="409"/>
  <c r="H90" i="409" s="1"/>
  <c r="C84" i="445"/>
  <c r="I84" i="445" s="1"/>
  <c r="C79" i="445"/>
  <c r="C95" i="445"/>
  <c r="I95" i="445" s="1"/>
  <c r="A2" i="462"/>
  <c r="C57" i="461"/>
  <c r="I57" i="461" s="1"/>
  <c r="C84" i="461"/>
  <c r="D60" i="461"/>
  <c r="K60" i="461" s="1"/>
  <c r="D85" i="461"/>
  <c r="K85" i="461" s="1"/>
  <c r="D92" i="445"/>
  <c r="E92" i="445" s="1"/>
  <c r="E11" i="445"/>
  <c r="G20" i="445" s="1"/>
  <c r="D85" i="445"/>
  <c r="K85" i="445" s="1"/>
  <c r="C67" i="445"/>
  <c r="H67" i="445" s="1"/>
  <c r="C62" i="445"/>
  <c r="H62" i="445" s="1"/>
  <c r="C57" i="445"/>
  <c r="H57" i="445" s="1"/>
  <c r="C79" i="449"/>
  <c r="H79" i="449" s="1"/>
  <c r="C99" i="449"/>
  <c r="H99" i="449" s="1"/>
  <c r="C84" i="449"/>
  <c r="H84" i="449" s="1"/>
  <c r="C103" i="449"/>
  <c r="I103" i="449" s="1"/>
  <c r="D97" i="449"/>
  <c r="K97" i="449" s="1"/>
  <c r="C85" i="449"/>
  <c r="I85" i="449" s="1"/>
  <c r="D72" i="449"/>
  <c r="L72" i="449" s="1"/>
  <c r="C92" i="449"/>
  <c r="D101" i="397"/>
  <c r="C64" i="449"/>
  <c r="I64" i="449" s="1"/>
  <c r="C60" i="449"/>
  <c r="I60" i="449" s="1"/>
  <c r="C89" i="409"/>
  <c r="I89" i="409" s="1"/>
  <c r="C69" i="449"/>
  <c r="H69" i="449" s="1"/>
  <c r="C70" i="449"/>
  <c r="I70" i="449" s="1"/>
  <c r="D82" i="449"/>
  <c r="K82" i="449" s="1"/>
  <c r="C94" i="449"/>
  <c r="I94" i="449" s="1"/>
  <c r="D86" i="449"/>
  <c r="E86" i="449" s="1"/>
  <c r="D75" i="449"/>
  <c r="L75" i="449" s="1"/>
  <c r="C58" i="449"/>
  <c r="H58" i="449" s="1"/>
  <c r="D84" i="449"/>
  <c r="D77" i="449"/>
  <c r="E77" i="449" s="1"/>
  <c r="D81" i="409"/>
  <c r="E81" i="409" s="1"/>
  <c r="C67" i="449"/>
  <c r="H67" i="449" s="1"/>
  <c r="C80" i="449"/>
  <c r="D99" i="449"/>
  <c r="C65" i="449"/>
  <c r="H65" i="449" s="1"/>
  <c r="C86" i="449"/>
  <c r="H86" i="449" s="1"/>
  <c r="C82" i="449"/>
  <c r="H82" i="449" s="1"/>
  <c r="E11" i="449"/>
  <c r="G20" i="449" s="1"/>
  <c r="C63" i="449"/>
  <c r="H63" i="449" s="1"/>
  <c r="C57" i="449"/>
  <c r="I57" i="449" s="1"/>
  <c r="D86" i="409"/>
  <c r="L86" i="409" s="1"/>
  <c r="D71" i="449"/>
  <c r="E71" i="449" s="1"/>
  <c r="C61" i="449"/>
  <c r="I61" i="449" s="1"/>
  <c r="D58" i="449"/>
  <c r="M90" i="449" s="1"/>
  <c r="D100" i="449"/>
  <c r="E100" i="449" s="1"/>
  <c r="D96" i="449"/>
  <c r="K96" i="449" s="1"/>
  <c r="D74" i="449"/>
  <c r="L74" i="449" s="1"/>
  <c r="D105" i="449"/>
  <c r="E105" i="449" s="1"/>
  <c r="E12" i="449"/>
  <c r="D90" i="449"/>
  <c r="C100" i="449"/>
  <c r="I100" i="449" s="1"/>
  <c r="C93" i="449"/>
  <c r="H93" i="449" s="1"/>
  <c r="D88" i="449"/>
  <c r="E88" i="449" s="1"/>
  <c r="D59" i="449"/>
  <c r="E59" i="449" s="1"/>
  <c r="C75" i="449"/>
  <c r="I75" i="449" s="1"/>
  <c r="D73" i="449"/>
  <c r="E73" i="449" s="1"/>
  <c r="D70" i="449"/>
  <c r="K70" i="449" s="1"/>
  <c r="D65" i="449"/>
  <c r="K65" i="449" s="1"/>
  <c r="C104" i="449"/>
  <c r="H104" i="449" s="1"/>
  <c r="D69" i="449"/>
  <c r="E69" i="449" s="1"/>
  <c r="C105" i="449"/>
  <c r="I105" i="449" s="1"/>
  <c r="D104" i="449"/>
  <c r="E104" i="449" s="1"/>
  <c r="C81" i="449"/>
  <c r="I81" i="449" s="1"/>
  <c r="A2" i="450"/>
  <c r="D79" i="449"/>
  <c r="C62" i="449"/>
  <c r="D78" i="449"/>
  <c r="K78" i="449" s="1"/>
  <c r="C89" i="449"/>
  <c r="H89" i="449" s="1"/>
  <c r="C83" i="449"/>
  <c r="H83" i="449" s="1"/>
  <c r="D66" i="449"/>
  <c r="E66" i="449" s="1"/>
  <c r="D89" i="449"/>
  <c r="E89" i="449" s="1"/>
  <c r="D61" i="449"/>
  <c r="E61" i="449" s="1"/>
  <c r="C71" i="449"/>
  <c r="I71" i="449" s="1"/>
  <c r="D60" i="449"/>
  <c r="L60" i="449" s="1"/>
  <c r="E13" i="449"/>
  <c r="C101" i="449"/>
  <c r="H101" i="449" s="1"/>
  <c r="C102" i="449"/>
  <c r="I102" i="449" s="1"/>
  <c r="D67" i="449"/>
  <c r="E67" i="449" s="1"/>
  <c r="D57" i="449"/>
  <c r="E57" i="449" s="1"/>
  <c r="D93" i="449"/>
  <c r="L93" i="449" s="1"/>
  <c r="C90" i="449"/>
  <c r="C91" i="449"/>
  <c r="H91" i="449" s="1"/>
  <c r="C98" i="449"/>
  <c r="D103" i="449"/>
  <c r="K103" i="449" s="1"/>
  <c r="C97" i="449"/>
  <c r="H97" i="449" s="1"/>
  <c r="C106" i="449"/>
  <c r="D63" i="449"/>
  <c r="E63" i="449" s="1"/>
  <c r="D62" i="449"/>
  <c r="L62" i="449" s="1"/>
  <c r="C76" i="449"/>
  <c r="H76" i="449" s="1"/>
  <c r="D85" i="449"/>
  <c r="K85" i="449" s="1"/>
  <c r="C78" i="449"/>
  <c r="H78" i="449" s="1"/>
  <c r="K38" i="449"/>
  <c r="E40" i="449" s="1"/>
  <c r="D94" i="449"/>
  <c r="K94" i="449" s="1"/>
  <c r="C78" i="397"/>
  <c r="H78" i="397" s="1"/>
  <c r="D98" i="449"/>
  <c r="L98" i="449" s="1"/>
  <c r="C88" i="449"/>
  <c r="H88" i="449" s="1"/>
  <c r="D76" i="449"/>
  <c r="E10" i="449"/>
  <c r="A3" i="450" s="1"/>
  <c r="C66" i="449"/>
  <c r="H66" i="449" s="1"/>
  <c r="C95" i="449"/>
  <c r="H95" i="449" s="1"/>
  <c r="D87" i="397"/>
  <c r="K87" i="397" s="1"/>
  <c r="D91" i="449"/>
  <c r="L91" i="449" s="1"/>
  <c r="C96" i="449"/>
  <c r="I96" i="449" s="1"/>
  <c r="D101" i="449"/>
  <c r="K101" i="449" s="1"/>
  <c r="D95" i="449"/>
  <c r="L95" i="449" s="1"/>
  <c r="D92" i="449"/>
  <c r="K92" i="449" s="1"/>
  <c r="C74" i="449"/>
  <c r="H74" i="449" s="1"/>
  <c r="D73" i="397"/>
  <c r="L73" i="397" s="1"/>
  <c r="D71" i="409"/>
  <c r="K71" i="409" s="1"/>
  <c r="D87" i="449"/>
  <c r="E87" i="449" s="1"/>
  <c r="C72" i="449"/>
  <c r="H72" i="449" s="1"/>
  <c r="D64" i="449"/>
  <c r="E64" i="449" s="1"/>
  <c r="C73" i="449"/>
  <c r="C87" i="449"/>
  <c r="I87" i="449" s="1"/>
  <c r="C77" i="449"/>
  <c r="I77" i="449" s="1"/>
  <c r="C72" i="397"/>
  <c r="H72" i="397" s="1"/>
  <c r="E13" i="401"/>
  <c r="D67" i="401"/>
  <c r="E67" i="401" s="1"/>
  <c r="D73" i="401"/>
  <c r="L73" i="401" s="1"/>
  <c r="C99" i="401"/>
  <c r="H99" i="401" s="1"/>
  <c r="D68" i="401"/>
  <c r="E68" i="401" s="1"/>
  <c r="D78" i="401"/>
  <c r="L78" i="401" s="1"/>
  <c r="C86" i="401"/>
  <c r="I86" i="401" s="1"/>
  <c r="D87" i="401"/>
  <c r="K87" i="401" s="1"/>
  <c r="D92" i="401"/>
  <c r="K92" i="401" s="1"/>
  <c r="G38" i="401"/>
  <c r="C59" i="401"/>
  <c r="I59" i="401" s="1"/>
  <c r="D69" i="401"/>
  <c r="E69" i="401" s="1"/>
  <c r="D90" i="401"/>
  <c r="K90" i="401" s="1"/>
  <c r="D79" i="401"/>
  <c r="D58" i="401"/>
  <c r="D104" i="401"/>
  <c r="L104" i="401" s="1"/>
  <c r="C100" i="401"/>
  <c r="I100" i="401" s="1"/>
  <c r="C101" i="401"/>
  <c r="I101" i="401" s="1"/>
  <c r="D57" i="401"/>
  <c r="D96" i="401"/>
  <c r="K96" i="401" s="1"/>
  <c r="A2" i="402"/>
  <c r="D80" i="401"/>
  <c r="E80" i="401" s="1"/>
  <c r="C63" i="401"/>
  <c r="H63" i="401" s="1"/>
  <c r="D82" i="401"/>
  <c r="K82" i="401" s="1"/>
  <c r="D77" i="401"/>
  <c r="E77" i="401" s="1"/>
  <c r="C91" i="401"/>
  <c r="I91" i="401" s="1"/>
  <c r="C66" i="401"/>
  <c r="H66" i="401" s="1"/>
  <c r="D59" i="401"/>
  <c r="K59" i="401" s="1"/>
  <c r="C65" i="401"/>
  <c r="I65" i="401" s="1"/>
  <c r="D81" i="401"/>
  <c r="C62" i="401"/>
  <c r="H62" i="401" s="1"/>
  <c r="D70" i="401"/>
  <c r="L70" i="401" s="1"/>
  <c r="C87" i="401"/>
  <c r="H87" i="401" s="1"/>
  <c r="C60" i="401"/>
  <c r="I60" i="401" s="1"/>
  <c r="C78" i="401"/>
  <c r="H78" i="401" s="1"/>
  <c r="D103" i="401"/>
  <c r="K103" i="401" s="1"/>
  <c r="C79" i="401"/>
  <c r="I79" i="401" s="1"/>
  <c r="C80" i="401"/>
  <c r="H80" i="401" s="1"/>
  <c r="C68" i="401"/>
  <c r="I68" i="401" s="1"/>
  <c r="C104" i="401"/>
  <c r="I104" i="401" s="1"/>
  <c r="D97" i="401"/>
  <c r="L97" i="401" s="1"/>
  <c r="C72" i="401"/>
  <c r="I72" i="401" s="1"/>
  <c r="C93" i="401"/>
  <c r="H93" i="401" s="1"/>
  <c r="D93" i="401"/>
  <c r="E93" i="401" s="1"/>
  <c r="E11" i="401"/>
  <c r="G20" i="401" s="1"/>
  <c r="D65" i="401"/>
  <c r="C85" i="401"/>
  <c r="H85" i="401" s="1"/>
  <c r="D66" i="401"/>
  <c r="E66" i="401" s="1"/>
  <c r="C76" i="401"/>
  <c r="H76" i="401" s="1"/>
  <c r="C83" i="401"/>
  <c r="H83" i="401" s="1"/>
  <c r="D63" i="401"/>
  <c r="E63" i="401" s="1"/>
  <c r="C95" i="401"/>
  <c r="H95" i="401" s="1"/>
  <c r="D94" i="401"/>
  <c r="E94" i="401" s="1"/>
  <c r="C96" i="401"/>
  <c r="H96" i="401" s="1"/>
  <c r="D75" i="401"/>
  <c r="L75" i="401" s="1"/>
  <c r="C106" i="401"/>
  <c r="D72" i="401"/>
  <c r="C57" i="401"/>
  <c r="I57" i="401" s="1"/>
  <c r="C70" i="401"/>
  <c r="H70" i="401" s="1"/>
  <c r="D89" i="401"/>
  <c r="L89" i="401" s="1"/>
  <c r="D61" i="401"/>
  <c r="L61" i="401" s="1"/>
  <c r="C61" i="401"/>
  <c r="D102" i="401"/>
  <c r="D62" i="401"/>
  <c r="K62" i="401" s="1"/>
  <c r="C73" i="401"/>
  <c r="H73" i="401" s="1"/>
  <c r="C75" i="401"/>
  <c r="H75" i="401" s="1"/>
  <c r="C77" i="401"/>
  <c r="I77" i="401" s="1"/>
  <c r="C64" i="401"/>
  <c r="H64" i="401" s="1"/>
  <c r="D84" i="401"/>
  <c r="E84" i="401" s="1"/>
  <c r="C67" i="401"/>
  <c r="H67" i="401" s="1"/>
  <c r="D74" i="401"/>
  <c r="E74" i="401" s="1"/>
  <c r="C74" i="401"/>
  <c r="H74" i="401" s="1"/>
  <c r="C81" i="401"/>
  <c r="D88" i="401"/>
  <c r="L88" i="401" s="1"/>
  <c r="D105" i="401"/>
  <c r="E105" i="401" s="1"/>
  <c r="C105" i="401"/>
  <c r="I105" i="401" s="1"/>
  <c r="C90" i="401"/>
  <c r="H90" i="401" s="1"/>
  <c r="D101" i="401"/>
  <c r="C71" i="401"/>
  <c r="H71" i="401" s="1"/>
  <c r="C82" i="401"/>
  <c r="I82" i="401" s="1"/>
  <c r="C102" i="401"/>
  <c r="H102" i="401" s="1"/>
  <c r="C103" i="401"/>
  <c r="H103" i="401" s="1"/>
  <c r="D98" i="401"/>
  <c r="K98" i="401" s="1"/>
  <c r="D83" i="401"/>
  <c r="L83" i="401" s="1"/>
  <c r="D85" i="401"/>
  <c r="E85" i="401" s="1"/>
  <c r="C89" i="401"/>
  <c r="I89" i="401" s="1"/>
  <c r="E12" i="401"/>
  <c r="C88" i="401"/>
  <c r="I88" i="401" s="1"/>
  <c r="C97" i="401"/>
  <c r="C69" i="401"/>
  <c r="I69" i="401" s="1"/>
  <c r="D64" i="401"/>
  <c r="E64" i="401" s="1"/>
  <c r="D86" i="401"/>
  <c r="K86" i="401" s="1"/>
  <c r="D95" i="401"/>
  <c r="E95" i="401" s="1"/>
  <c r="D99" i="401"/>
  <c r="C84" i="401"/>
  <c r="I84" i="401" s="1"/>
  <c r="D76" i="401"/>
  <c r="E76" i="401" s="1"/>
  <c r="D91" i="401"/>
  <c r="K91" i="401" s="1"/>
  <c r="AX63" i="282"/>
  <c r="AX65" i="282" s="1"/>
  <c r="AL22" i="205" s="1"/>
  <c r="AL34" i="205" s="1"/>
  <c r="AL35" i="205" s="1"/>
  <c r="T20" i="353" s="1"/>
  <c r="Z4" i="353" s="1"/>
  <c r="C94" i="409"/>
  <c r="I94" i="409" s="1"/>
  <c r="C105" i="409"/>
  <c r="I105" i="409" s="1"/>
  <c r="D85" i="409"/>
  <c r="K85" i="409" s="1"/>
  <c r="C66" i="409"/>
  <c r="I66" i="409" s="1"/>
  <c r="D57" i="409"/>
  <c r="L57" i="409" s="1"/>
  <c r="C79" i="409"/>
  <c r="I79" i="409" s="1"/>
  <c r="D90" i="409"/>
  <c r="C83" i="409"/>
  <c r="H83" i="409" s="1"/>
  <c r="D98" i="409"/>
  <c r="E98" i="409" s="1"/>
  <c r="C79" i="423"/>
  <c r="H79" i="423" s="1"/>
  <c r="D67" i="423"/>
  <c r="E67" i="423" s="1"/>
  <c r="D94" i="409"/>
  <c r="L94" i="409" s="1"/>
  <c r="D88" i="409"/>
  <c r="D58" i="409"/>
  <c r="L58" i="409" s="1"/>
  <c r="C100" i="409"/>
  <c r="H100" i="409" s="1"/>
  <c r="C87" i="409"/>
  <c r="H87" i="409" s="1"/>
  <c r="C63" i="409"/>
  <c r="I63" i="409" s="1"/>
  <c r="D80" i="409"/>
  <c r="E80" i="409" s="1"/>
  <c r="K38" i="409"/>
  <c r="E40" i="409" s="1"/>
  <c r="D76" i="409"/>
  <c r="L76" i="409" s="1"/>
  <c r="D93" i="423"/>
  <c r="K93" i="423" s="1"/>
  <c r="D87" i="423"/>
  <c r="K87" i="423" s="1"/>
  <c r="D69" i="409"/>
  <c r="C60" i="409"/>
  <c r="I60" i="409" s="1"/>
  <c r="D95" i="409"/>
  <c r="K95" i="409" s="1"/>
  <c r="C78" i="409"/>
  <c r="H78" i="409" s="1"/>
  <c r="D68" i="409"/>
  <c r="K68" i="409" s="1"/>
  <c r="E10" i="409"/>
  <c r="A3" i="410" s="1"/>
  <c r="D93" i="409"/>
  <c r="L93" i="409" s="1"/>
  <c r="C88" i="409"/>
  <c r="I88" i="409" s="1"/>
  <c r="D84" i="423"/>
  <c r="E84" i="423" s="1"/>
  <c r="E10" i="423"/>
  <c r="A3" i="424" s="1"/>
  <c r="D89" i="409"/>
  <c r="K89" i="409" s="1"/>
  <c r="E12" i="409"/>
  <c r="C58" i="409"/>
  <c r="I58" i="409" s="1"/>
  <c r="D83" i="423"/>
  <c r="K83" i="423" s="1"/>
  <c r="D105" i="409"/>
  <c r="L105" i="409" s="1"/>
  <c r="E13" i="423"/>
  <c r="C74" i="409"/>
  <c r="I74" i="409" s="1"/>
  <c r="D67" i="409"/>
  <c r="K67" i="409" s="1"/>
  <c r="C77" i="409"/>
  <c r="I77" i="409" s="1"/>
  <c r="C95" i="409"/>
  <c r="H95" i="409" s="1"/>
  <c r="C86" i="409"/>
  <c r="H86" i="409" s="1"/>
  <c r="C76" i="409"/>
  <c r="C58" i="423"/>
  <c r="H58" i="423" s="1"/>
  <c r="E13" i="409"/>
  <c r="D74" i="409"/>
  <c r="L74" i="409" s="1"/>
  <c r="C68" i="409"/>
  <c r="H68" i="409" s="1"/>
  <c r="A2" i="410"/>
  <c r="C82" i="409"/>
  <c r="H82" i="409" s="1"/>
  <c r="C70" i="409"/>
  <c r="I70" i="409" s="1"/>
  <c r="C57" i="409"/>
  <c r="I57" i="409" s="1"/>
  <c r="D73" i="409"/>
  <c r="E73" i="409" s="1"/>
  <c r="D97" i="409"/>
  <c r="L97" i="409" s="1"/>
  <c r="D75" i="409"/>
  <c r="C93" i="409"/>
  <c r="H93" i="409" s="1"/>
  <c r="D98" i="423"/>
  <c r="E98" i="423" s="1"/>
  <c r="C72" i="409"/>
  <c r="I72" i="409" s="1"/>
  <c r="D62" i="409"/>
  <c r="L62" i="409" s="1"/>
  <c r="C65" i="409"/>
  <c r="H65" i="409" s="1"/>
  <c r="G38" i="409"/>
  <c r="D83" i="409"/>
  <c r="K83" i="409" s="1"/>
  <c r="D103" i="409"/>
  <c r="E103" i="409" s="1"/>
  <c r="D85" i="423"/>
  <c r="L85" i="423" s="1"/>
  <c r="C97" i="409"/>
  <c r="I97" i="409" s="1"/>
  <c r="C106" i="409"/>
  <c r="C104" i="409"/>
  <c r="I104" i="409" s="1"/>
  <c r="C71" i="409"/>
  <c r="I71" i="409" s="1"/>
  <c r="C92" i="409"/>
  <c r="H92" i="409" s="1"/>
  <c r="D96" i="409"/>
  <c r="E96" i="409" s="1"/>
  <c r="D60" i="409"/>
  <c r="D99" i="409"/>
  <c r="E99" i="409" s="1"/>
  <c r="D65" i="409"/>
  <c r="L65" i="409" s="1"/>
  <c r="C59" i="409"/>
  <c r="I59" i="409" s="1"/>
  <c r="D69" i="423"/>
  <c r="L69" i="423" s="1"/>
  <c r="C75" i="409"/>
  <c r="D92" i="409"/>
  <c r="C102" i="409"/>
  <c r="H102" i="409" s="1"/>
  <c r="D64" i="409"/>
  <c r="L64" i="409" s="1"/>
  <c r="C67" i="409"/>
  <c r="H67" i="409" s="1"/>
  <c r="C63" i="423"/>
  <c r="H63" i="423" s="1"/>
  <c r="C64" i="409"/>
  <c r="I64" i="409" s="1"/>
  <c r="D91" i="409"/>
  <c r="K91" i="409" s="1"/>
  <c r="D63" i="409"/>
  <c r="E63" i="409" s="1"/>
  <c r="C101" i="409"/>
  <c r="H101" i="409" s="1"/>
  <c r="C99" i="409"/>
  <c r="H99" i="409" s="1"/>
  <c r="C84" i="409"/>
  <c r="H84" i="409" s="1"/>
  <c r="D63" i="423"/>
  <c r="L63" i="423" s="1"/>
  <c r="D73" i="423"/>
  <c r="L73" i="423" s="1"/>
  <c r="D79" i="409"/>
  <c r="K79" i="409" s="1"/>
  <c r="D81" i="423"/>
  <c r="L81" i="423" s="1"/>
  <c r="C62" i="409"/>
  <c r="H62" i="409" s="1"/>
  <c r="C85" i="409"/>
  <c r="H85" i="409" s="1"/>
  <c r="D82" i="409"/>
  <c r="E82" i="409" s="1"/>
  <c r="D66" i="409"/>
  <c r="E66" i="409" s="1"/>
  <c r="C98" i="409"/>
  <c r="I98" i="409" s="1"/>
  <c r="D61" i="409"/>
  <c r="L61" i="409" s="1"/>
  <c r="D59" i="409"/>
  <c r="L59" i="409" s="1"/>
  <c r="D100" i="409"/>
  <c r="E100" i="409" s="1"/>
  <c r="C92" i="423"/>
  <c r="H92" i="423" s="1"/>
  <c r="D94" i="423"/>
  <c r="L94" i="423" s="1"/>
  <c r="D84" i="409"/>
  <c r="E84" i="409" s="1"/>
  <c r="C96" i="409"/>
  <c r="C80" i="409"/>
  <c r="I80" i="409" s="1"/>
  <c r="D104" i="409"/>
  <c r="K104" i="409" s="1"/>
  <c r="D102" i="409"/>
  <c r="L102" i="409" s="1"/>
  <c r="D77" i="409"/>
  <c r="K77" i="409" s="1"/>
  <c r="D78" i="409"/>
  <c r="E11" i="409"/>
  <c r="G20" i="409" s="1"/>
  <c r="C81" i="409"/>
  <c r="H81" i="409" s="1"/>
  <c r="D57" i="423"/>
  <c r="L57" i="423" s="1"/>
  <c r="C101" i="423"/>
  <c r="I101" i="423" s="1"/>
  <c r="D101" i="409"/>
  <c r="E101" i="409" s="1"/>
  <c r="C103" i="409"/>
  <c r="I103" i="409" s="1"/>
  <c r="C73" i="409"/>
  <c r="H73" i="409" s="1"/>
  <c r="C61" i="409"/>
  <c r="I61" i="409" s="1"/>
  <c r="C91" i="409"/>
  <c r="I91" i="409" s="1"/>
  <c r="D70" i="409"/>
  <c r="K70" i="409" s="1"/>
  <c r="D72" i="423"/>
  <c r="C80" i="423"/>
  <c r="I80" i="423" s="1"/>
  <c r="D86" i="397"/>
  <c r="L86" i="397" s="1"/>
  <c r="C63" i="397"/>
  <c r="H63" i="397" s="1"/>
  <c r="C57" i="423"/>
  <c r="H57" i="423" s="1"/>
  <c r="C97" i="423"/>
  <c r="I97" i="423" s="1"/>
  <c r="C83" i="423"/>
  <c r="C70" i="423"/>
  <c r="I70" i="423" s="1"/>
  <c r="C68" i="423"/>
  <c r="H68" i="423" s="1"/>
  <c r="C91" i="423"/>
  <c r="H91" i="423" s="1"/>
  <c r="C77" i="423"/>
  <c r="H77" i="423" s="1"/>
  <c r="C86" i="423"/>
  <c r="I86" i="423" s="1"/>
  <c r="C65" i="423"/>
  <c r="I65" i="423" s="1"/>
  <c r="A2" i="424"/>
  <c r="D74" i="397"/>
  <c r="L74" i="397" s="1"/>
  <c r="C86" i="397"/>
  <c r="H86" i="397" s="1"/>
  <c r="C75" i="397"/>
  <c r="H75" i="397" s="1"/>
  <c r="C71" i="397"/>
  <c r="I71" i="397" s="1"/>
  <c r="D58" i="397"/>
  <c r="C65" i="397"/>
  <c r="H65" i="397" s="1"/>
  <c r="G38" i="397"/>
  <c r="D75" i="397"/>
  <c r="D70" i="397"/>
  <c r="C98" i="423"/>
  <c r="H98" i="423" s="1"/>
  <c r="C83" i="397"/>
  <c r="I83" i="397" s="1"/>
  <c r="D90" i="397"/>
  <c r="K90" i="397" s="1"/>
  <c r="D61" i="397"/>
  <c r="E61" i="397" s="1"/>
  <c r="D93" i="397"/>
  <c r="L93" i="397" s="1"/>
  <c r="D80" i="397"/>
  <c r="L80" i="397" s="1"/>
  <c r="D99" i="423"/>
  <c r="L99" i="423" s="1"/>
  <c r="C67" i="423"/>
  <c r="I67" i="423" s="1"/>
  <c r="D105" i="423"/>
  <c r="E105" i="423" s="1"/>
  <c r="D61" i="423"/>
  <c r="K61" i="423" s="1"/>
  <c r="C62" i="423"/>
  <c r="H62" i="423" s="1"/>
  <c r="C69" i="423"/>
  <c r="I69" i="423" s="1"/>
  <c r="D97" i="423"/>
  <c r="L97" i="423" s="1"/>
  <c r="D72" i="397"/>
  <c r="C67" i="397"/>
  <c r="C103" i="397"/>
  <c r="I103" i="397" s="1"/>
  <c r="C70" i="397"/>
  <c r="I70" i="397" s="1"/>
  <c r="D105" i="397"/>
  <c r="E105" i="397" s="1"/>
  <c r="C82" i="397"/>
  <c r="I82" i="397" s="1"/>
  <c r="D106" i="397"/>
  <c r="K106" i="397" s="1"/>
  <c r="C85" i="397"/>
  <c r="I85" i="397" s="1"/>
  <c r="C73" i="423"/>
  <c r="I73" i="423" s="1"/>
  <c r="C102" i="423"/>
  <c r="H102" i="423" s="1"/>
  <c r="D59" i="423"/>
  <c r="L59" i="423" s="1"/>
  <c r="C77" i="397"/>
  <c r="H77" i="397" s="1"/>
  <c r="C88" i="423"/>
  <c r="I88" i="423" s="1"/>
  <c r="C96" i="423"/>
  <c r="H96" i="423" s="1"/>
  <c r="D71" i="423"/>
  <c r="E71" i="423" s="1"/>
  <c r="C87" i="423"/>
  <c r="H87" i="423" s="1"/>
  <c r="D77" i="423"/>
  <c r="C100" i="423"/>
  <c r="D74" i="423"/>
  <c r="L74" i="423" s="1"/>
  <c r="D76" i="397"/>
  <c r="K76" i="397" s="1"/>
  <c r="C98" i="397"/>
  <c r="H98" i="397" s="1"/>
  <c r="C66" i="397"/>
  <c r="H66" i="397" s="1"/>
  <c r="D97" i="397"/>
  <c r="L97" i="397" s="1"/>
  <c r="D66" i="397"/>
  <c r="E66" i="397" s="1"/>
  <c r="D71" i="397"/>
  <c r="E71" i="397" s="1"/>
  <c r="C81" i="397"/>
  <c r="H81" i="397" s="1"/>
  <c r="C92" i="397"/>
  <c r="I92" i="397" s="1"/>
  <c r="C73" i="397"/>
  <c r="I73" i="397" s="1"/>
  <c r="G38" i="423"/>
  <c r="C82" i="423"/>
  <c r="I82" i="423" s="1"/>
  <c r="C72" i="423"/>
  <c r="H72" i="423" s="1"/>
  <c r="D96" i="423"/>
  <c r="E96" i="423" s="1"/>
  <c r="C84" i="423"/>
  <c r="H84" i="423" s="1"/>
  <c r="D103" i="423"/>
  <c r="D64" i="397"/>
  <c r="C107" i="397"/>
  <c r="H107" i="397" s="1"/>
  <c r="D96" i="397"/>
  <c r="K96" i="397" s="1"/>
  <c r="C60" i="397"/>
  <c r="H60" i="397" s="1"/>
  <c r="C88" i="397"/>
  <c r="H88" i="397" s="1"/>
  <c r="C79" i="397"/>
  <c r="H79" i="397" s="1"/>
  <c r="E10" i="397"/>
  <c r="A3" i="398" s="1"/>
  <c r="C76" i="397"/>
  <c r="H76" i="397" s="1"/>
  <c r="C101" i="397"/>
  <c r="I101" i="397" s="1"/>
  <c r="K38" i="423"/>
  <c r="E40" i="423" s="1"/>
  <c r="D92" i="423"/>
  <c r="E92" i="423" s="1"/>
  <c r="D79" i="423"/>
  <c r="L79" i="423" s="1"/>
  <c r="D86" i="423"/>
  <c r="L86" i="423" s="1"/>
  <c r="D80" i="423"/>
  <c r="K80" i="423" s="1"/>
  <c r="C104" i="423"/>
  <c r="I104" i="423" s="1"/>
  <c r="D100" i="423"/>
  <c r="D91" i="423"/>
  <c r="D68" i="397"/>
  <c r="K68" i="397" s="1"/>
  <c r="D79" i="397"/>
  <c r="E79" i="397" s="1"/>
  <c r="C102" i="397"/>
  <c r="H102" i="397" s="1"/>
  <c r="C105" i="397"/>
  <c r="I105" i="397" s="1"/>
  <c r="C100" i="397"/>
  <c r="I100" i="397" s="1"/>
  <c r="D89" i="397"/>
  <c r="L89" i="397" s="1"/>
  <c r="E11" i="397"/>
  <c r="G20" i="397" s="1"/>
  <c r="D77" i="397"/>
  <c r="E77" i="397" s="1"/>
  <c r="C106" i="397"/>
  <c r="I106" i="397" s="1"/>
  <c r="D103" i="397"/>
  <c r="C74" i="423"/>
  <c r="I74" i="423" s="1"/>
  <c r="C76" i="423"/>
  <c r="H76" i="423" s="1"/>
  <c r="C71" i="423"/>
  <c r="H71" i="423" s="1"/>
  <c r="C105" i="423"/>
  <c r="E12" i="423"/>
  <c r="D68" i="423"/>
  <c r="E68" i="423" s="1"/>
  <c r="D107" i="397"/>
  <c r="K107" i="397" s="1"/>
  <c r="A2" i="398"/>
  <c r="D82" i="397"/>
  <c r="L82" i="397" s="1"/>
  <c r="C91" i="397"/>
  <c r="I91" i="397" s="1"/>
  <c r="D98" i="397"/>
  <c r="K98" i="397" s="1"/>
  <c r="C61" i="397"/>
  <c r="I61" i="397" s="1"/>
  <c r="C90" i="397"/>
  <c r="H90" i="397" s="1"/>
  <c r="C87" i="397"/>
  <c r="H87" i="397" s="1"/>
  <c r="C59" i="397"/>
  <c r="I59" i="397" s="1"/>
  <c r="C89" i="397"/>
  <c r="I89" i="397" s="1"/>
  <c r="D82" i="423"/>
  <c r="K82" i="423" s="1"/>
  <c r="C95" i="423"/>
  <c r="H95" i="423" s="1"/>
  <c r="D75" i="423"/>
  <c r="E75" i="423" s="1"/>
  <c r="C94" i="423"/>
  <c r="D58" i="423"/>
  <c r="M68" i="423" s="1"/>
  <c r="D95" i="423"/>
  <c r="L95" i="423" s="1"/>
  <c r="C58" i="397"/>
  <c r="H58" i="397" s="1"/>
  <c r="C84" i="397"/>
  <c r="H84" i="397" s="1"/>
  <c r="D67" i="397"/>
  <c r="K67" i="397" s="1"/>
  <c r="C93" i="397"/>
  <c r="I93" i="397" s="1"/>
  <c r="E13" i="397"/>
  <c r="D104" i="397"/>
  <c r="K104" i="397" s="1"/>
  <c r="C74" i="397"/>
  <c r="I74" i="397" s="1"/>
  <c r="D100" i="397"/>
  <c r="E100" i="397" s="1"/>
  <c r="D104" i="423"/>
  <c r="K104" i="423" s="1"/>
  <c r="D65" i="423"/>
  <c r="E65" i="423" s="1"/>
  <c r="C89" i="423"/>
  <c r="I89" i="423" s="1"/>
  <c r="D60" i="397"/>
  <c r="L60" i="397" s="1"/>
  <c r="C97" i="397"/>
  <c r="I97" i="397" s="1"/>
  <c r="D78" i="423"/>
  <c r="C99" i="423"/>
  <c r="I99" i="423" s="1"/>
  <c r="C90" i="423"/>
  <c r="C60" i="423"/>
  <c r="H60" i="423" s="1"/>
  <c r="C103" i="423"/>
  <c r="I103" i="423" s="1"/>
  <c r="D102" i="423"/>
  <c r="E102" i="423" s="1"/>
  <c r="D99" i="397"/>
  <c r="E99" i="397" s="1"/>
  <c r="D62" i="397"/>
  <c r="E62" i="397" s="1"/>
  <c r="D78" i="397"/>
  <c r="K78" i="397" s="1"/>
  <c r="D94" i="397"/>
  <c r="K94" i="397" s="1"/>
  <c r="C80" i="397"/>
  <c r="I80" i="397" s="1"/>
  <c r="C99" i="397"/>
  <c r="H99" i="397" s="1"/>
  <c r="C62" i="397"/>
  <c r="I62" i="397" s="1"/>
  <c r="D65" i="397"/>
  <c r="L65" i="397" s="1"/>
  <c r="C93" i="423"/>
  <c r="I93" i="423" s="1"/>
  <c r="D95" i="397"/>
  <c r="E95" i="397" s="1"/>
  <c r="D62" i="423"/>
  <c r="K62" i="423" s="1"/>
  <c r="C106" i="423"/>
  <c r="C61" i="423"/>
  <c r="H61" i="423" s="1"/>
  <c r="C85" i="423"/>
  <c r="H85" i="423" s="1"/>
  <c r="E11" i="423"/>
  <c r="G20" i="423" s="1"/>
  <c r="D89" i="423"/>
  <c r="K89" i="423" s="1"/>
  <c r="C94" i="397"/>
  <c r="I94" i="397" s="1"/>
  <c r="D83" i="397"/>
  <c r="L83" i="397" s="1"/>
  <c r="K38" i="397"/>
  <c r="E40" i="397" s="1"/>
  <c r="C64" i="397"/>
  <c r="I64" i="397" s="1"/>
  <c r="D102" i="397"/>
  <c r="K102" i="397" s="1"/>
  <c r="C96" i="397"/>
  <c r="I96" i="397" s="1"/>
  <c r="D63" i="397"/>
  <c r="L63" i="397" s="1"/>
  <c r="D88" i="397"/>
  <c r="K88" i="397" s="1"/>
  <c r="D92" i="397"/>
  <c r="E92" i="397" s="1"/>
  <c r="D91" i="397"/>
  <c r="L91" i="397" s="1"/>
  <c r="D64" i="423"/>
  <c r="L64" i="423" s="1"/>
  <c r="C68" i="397"/>
  <c r="D66" i="423"/>
  <c r="L66" i="423" s="1"/>
  <c r="C59" i="423"/>
  <c r="I59" i="423" s="1"/>
  <c r="D90" i="423"/>
  <c r="E90" i="423" s="1"/>
  <c r="C78" i="423"/>
  <c r="H78" i="423" s="1"/>
  <c r="C75" i="423"/>
  <c r="H75" i="423" s="1"/>
  <c r="D70" i="423"/>
  <c r="E70" i="423" s="1"/>
  <c r="D59" i="397"/>
  <c r="E59" i="397" s="1"/>
  <c r="C69" i="397"/>
  <c r="I69" i="397" s="1"/>
  <c r="D69" i="397"/>
  <c r="E69" i="397" s="1"/>
  <c r="E12" i="397"/>
  <c r="C95" i="397"/>
  <c r="H95" i="397" s="1"/>
  <c r="D85" i="397"/>
  <c r="K85" i="397" s="1"/>
  <c r="I75" i="393"/>
  <c r="H75" i="393"/>
  <c r="I84" i="393"/>
  <c r="H84" i="393"/>
  <c r="I94" i="393"/>
  <c r="H94" i="393"/>
  <c r="L57" i="393"/>
  <c r="E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76" i="213"/>
  <c r="L76" i="213"/>
  <c r="K76" i="213"/>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L82" i="319"/>
  <c r="K82" i="319"/>
  <c r="E82" i="319"/>
  <c r="H97" i="319"/>
  <c r="I97"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M71" i="419" s="1"/>
  <c r="I86" i="419"/>
  <c r="H86" i="419"/>
  <c r="L74" i="399"/>
  <c r="E74" i="399"/>
  <c r="K74" i="399"/>
  <c r="E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M69" i="437" s="1"/>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I65" i="405"/>
  <c r="H65" i="405"/>
  <c r="I90" i="405"/>
  <c r="H90" i="405"/>
  <c r="H79" i="405"/>
  <c r="I79" i="405"/>
  <c r="I71" i="405"/>
  <c r="H71" i="405"/>
  <c r="E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L94" i="451"/>
  <c r="E94" i="451"/>
  <c r="K94"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I90" i="322"/>
  <c r="H90" i="322"/>
  <c r="I77" i="322"/>
  <c r="H77" i="322"/>
  <c r="L92" i="322"/>
  <c r="E92" i="322"/>
  <c r="K92"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82" i="213"/>
  <c r="L87" i="213"/>
  <c r="H70" i="213"/>
  <c r="I70" i="213"/>
  <c r="L93" i="213"/>
  <c r="E93" i="213"/>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M77" i="419" s="1"/>
  <c r="K102" i="419"/>
  <c r="L102" i="419"/>
  <c r="E102" i="419"/>
  <c r="I76" i="419"/>
  <c r="H76" i="419"/>
  <c r="L80" i="419"/>
  <c r="K80" i="419"/>
  <c r="E80" i="419"/>
  <c r="L66" i="419"/>
  <c r="E66" i="419"/>
  <c r="K66" i="419"/>
  <c r="L101" i="419"/>
  <c r="E101" i="419"/>
  <c r="K101" i="419"/>
  <c r="M101" i="419" s="1"/>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M104" i="437" s="1"/>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L58" i="421"/>
  <c r="M81" i="421"/>
  <c r="E58"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E57" i="429"/>
  <c r="K103" i="429"/>
  <c r="L103" i="429"/>
  <c r="E103" i="429"/>
  <c r="H77" i="429"/>
  <c r="I77" i="429"/>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E88" i="423"/>
  <c r="K88" i="423"/>
  <c r="L88" i="423"/>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84" i="397"/>
  <c r="L84" i="397"/>
  <c r="K84" i="397"/>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M99" i="439" s="1"/>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L57" i="459"/>
  <c r="E57" i="459"/>
  <c r="I63" i="459"/>
  <c r="H63" i="459"/>
  <c r="E83" i="459"/>
  <c r="K83" i="459"/>
  <c r="L83" i="459"/>
  <c r="I67" i="459"/>
  <c r="H67" i="459"/>
  <c r="H68" i="459"/>
  <c r="I68" i="459"/>
  <c r="K93" i="459"/>
  <c r="E93" i="459"/>
  <c r="L93" i="459"/>
  <c r="I59" i="459"/>
  <c r="H59" i="459"/>
  <c r="I60" i="459"/>
  <c r="H60" i="459"/>
  <c r="H62" i="459"/>
  <c r="I62" i="459"/>
  <c r="H73" i="459"/>
  <c r="I73" i="459"/>
  <c r="K74" i="213"/>
  <c r="L74" i="213"/>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E102" i="461"/>
  <c r="L102" i="461"/>
  <c r="K102" i="461"/>
  <c r="E80" i="319"/>
  <c r="K80" i="319"/>
  <c r="L80" i="319"/>
  <c r="I60" i="319"/>
  <c r="H60" i="319"/>
  <c r="H106" i="319"/>
  <c r="I106"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L98" i="322"/>
  <c r="K98" i="322"/>
  <c r="E98" i="322"/>
  <c r="K71" i="322"/>
  <c r="L71" i="322"/>
  <c r="E71" i="322"/>
  <c r="I63" i="322"/>
  <c r="H63" i="322"/>
  <c r="L88" i="322"/>
  <c r="E88" i="322"/>
  <c r="K88" i="322"/>
  <c r="H105" i="322"/>
  <c r="I105"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M59" i="439" s="1"/>
  <c r="E59" i="439"/>
  <c r="L73" i="439"/>
  <c r="K73" i="439"/>
  <c r="E73" i="439"/>
  <c r="K94" i="439"/>
  <c r="L94" i="439"/>
  <c r="E94" i="439"/>
  <c r="L87" i="439"/>
  <c r="E87" i="439"/>
  <c r="K87" i="439"/>
  <c r="M87" i="439" s="1"/>
  <c r="H95" i="439"/>
  <c r="I95" i="439"/>
  <c r="E72" i="439"/>
  <c r="L72" i="439"/>
  <c r="M72" i="439" s="1"/>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K95" i="213"/>
  <c r="L95" i="213"/>
  <c r="E95" i="213"/>
  <c r="E57" i="431"/>
  <c r="L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71" i="319"/>
  <c r="E71" i="319"/>
  <c r="L71"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M91" i="419" s="1"/>
  <c r="L91" i="419"/>
  <c r="E91" i="419"/>
  <c r="H84" i="419"/>
  <c r="I84" i="419"/>
  <c r="K105" i="419"/>
  <c r="E105" i="419"/>
  <c r="L105" i="419"/>
  <c r="E72" i="419"/>
  <c r="L72" i="419"/>
  <c r="K72" i="419"/>
  <c r="K85" i="419"/>
  <c r="E85" i="419"/>
  <c r="L85" i="419"/>
  <c r="M85" i="419" s="1"/>
  <c r="H73" i="419"/>
  <c r="I73" i="419"/>
  <c r="H62" i="419"/>
  <c r="I62" i="419"/>
  <c r="H102" i="419"/>
  <c r="I102" i="419"/>
  <c r="K106" i="419"/>
  <c r="L106" i="419"/>
  <c r="E106" i="419"/>
  <c r="L68" i="419"/>
  <c r="E68" i="419"/>
  <c r="K68" i="419"/>
  <c r="M68" i="419" s="1"/>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L58" i="437"/>
  <c r="E58"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M76" i="421" s="1"/>
  <c r="E76" i="421"/>
  <c r="I99" i="421"/>
  <c r="H99" i="421"/>
  <c r="K66" i="421"/>
  <c r="E66" i="421"/>
  <c r="L66" i="421"/>
  <c r="M66" i="421" s="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I69" i="409"/>
  <c r="H69" i="409"/>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L81" i="449"/>
  <c r="K81" i="449"/>
  <c r="E81"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I72" i="322"/>
  <c r="H72" i="322"/>
  <c r="E89" i="322"/>
  <c r="L89" i="322"/>
  <c r="K89" i="322"/>
  <c r="H76" i="322"/>
  <c r="I76"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M81" i="439" s="1"/>
  <c r="L83" i="439"/>
  <c r="K83" i="439"/>
  <c r="M83" i="439" s="1"/>
  <c r="E83" i="439"/>
  <c r="I82" i="439"/>
  <c r="H82" i="439"/>
  <c r="E64" i="439"/>
  <c r="L64" i="439"/>
  <c r="K64" i="439"/>
  <c r="L88" i="439"/>
  <c r="K88" i="439"/>
  <c r="M88" i="439" s="1"/>
  <c r="E88" i="439"/>
  <c r="K68" i="439"/>
  <c r="E68" i="439"/>
  <c r="L68" i="439"/>
  <c r="I71" i="439"/>
  <c r="H71" i="439"/>
  <c r="L66" i="439"/>
  <c r="E66" i="439"/>
  <c r="K66" i="439"/>
  <c r="M66" i="439" s="1"/>
  <c r="E102" i="439"/>
  <c r="L102" i="439"/>
  <c r="K102" i="439"/>
  <c r="M102" i="439" s="1"/>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H84"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M99" i="419" s="1"/>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M97" i="421" s="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I71" i="465"/>
  <c r="H71" i="465"/>
  <c r="L93" i="465"/>
  <c r="K93" i="465"/>
  <c r="E93" i="465"/>
  <c r="H57" i="465"/>
  <c r="I57" i="465"/>
  <c r="I94" i="465"/>
  <c r="H94" i="465"/>
  <c r="L59" i="465"/>
  <c r="K59" i="465"/>
  <c r="E59" i="465"/>
  <c r="K92" i="465"/>
  <c r="E92" i="465"/>
  <c r="L92" i="465"/>
  <c r="I67" i="465"/>
  <c r="H67" i="465"/>
  <c r="E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E57" i="457"/>
  <c r="L57" i="457"/>
  <c r="E98" i="457"/>
  <c r="K98" i="457"/>
  <c r="L98" i="457"/>
  <c r="E62" i="457"/>
  <c r="K62" i="457"/>
  <c r="L62" i="457"/>
  <c r="L93" i="457"/>
  <c r="E93" i="457"/>
  <c r="K93" i="457"/>
  <c r="L77" i="457"/>
  <c r="E77" i="457"/>
  <c r="K77" i="457"/>
  <c r="I68" i="457"/>
  <c r="H68" i="457"/>
  <c r="L63" i="457"/>
  <c r="K63" i="457"/>
  <c r="E63" i="457"/>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93" i="322"/>
  <c r="L93" i="322"/>
  <c r="E93"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H85" i="427"/>
  <c r="I85" i="427"/>
  <c r="I79" i="439"/>
  <c r="H79" i="439"/>
  <c r="L95" i="439"/>
  <c r="K95" i="439"/>
  <c r="E95" i="439"/>
  <c r="K86" i="439"/>
  <c r="L86" i="439"/>
  <c r="E86" i="439"/>
  <c r="I75" i="439"/>
  <c r="H75" i="439"/>
  <c r="I74" i="439"/>
  <c r="H74" i="439"/>
  <c r="H76" i="439"/>
  <c r="I76" i="439"/>
  <c r="E58" i="439"/>
  <c r="L58"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K99" i="213"/>
  <c r="E99" i="213"/>
  <c r="L99" i="213"/>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M75" i="419" s="1"/>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94" i="413"/>
  <c r="H94" i="413"/>
  <c r="K82" i="413"/>
  <c r="L82" i="413"/>
  <c r="E82" i="413"/>
  <c r="I91" i="413"/>
  <c r="H91" i="413"/>
  <c r="I88" i="413"/>
  <c r="H88" i="413"/>
  <c r="I69" i="413"/>
  <c r="H69" i="413"/>
  <c r="K61" i="413"/>
  <c r="L61" i="413"/>
  <c r="E61" i="413"/>
  <c r="E57" i="413"/>
  <c r="L57" i="413"/>
  <c r="K72" i="413"/>
  <c r="E72" i="413"/>
  <c r="L72" i="413"/>
  <c r="H101" i="413"/>
  <c r="I101" i="413"/>
  <c r="H76" i="413"/>
  <c r="I76" i="413"/>
  <c r="K103" i="413"/>
  <c r="L103" i="413"/>
  <c r="E103" i="413"/>
  <c r="E105" i="413"/>
  <c r="K105" i="413"/>
  <c r="L105" i="413"/>
  <c r="K79" i="413"/>
  <c r="L79" i="413"/>
  <c r="E79" i="413"/>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K98" i="445"/>
  <c r="E98" i="445"/>
  <c r="L98" i="445"/>
  <c r="L79" i="322"/>
  <c r="E79" i="322"/>
  <c r="K79" i="322"/>
  <c r="K91" i="322"/>
  <c r="E91" i="322"/>
  <c r="L91" i="322"/>
  <c r="K69" i="322"/>
  <c r="E69" i="322"/>
  <c r="L69"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M61" i="439" s="1"/>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I78" i="417"/>
  <c r="H78" i="417"/>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E57" i="324"/>
  <c r="L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M78" i="419" s="1"/>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L57" i="443"/>
  <c r="E57" i="443"/>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I71" i="322"/>
  <c r="H71" i="322"/>
  <c r="I91" i="322"/>
  <c r="H91" i="322"/>
  <c r="H88" i="322"/>
  <c r="I88" i="322"/>
  <c r="H99" i="322"/>
  <c r="I99" i="322"/>
  <c r="L94" i="322"/>
  <c r="E94" i="322"/>
  <c r="K94" i="322"/>
  <c r="K86" i="322"/>
  <c r="E86" i="322"/>
  <c r="L86"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64" i="319"/>
  <c r="E64" i="319"/>
  <c r="L64"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L58" i="419"/>
  <c r="M65" i="419"/>
  <c r="M92"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K100" i="213" l="1"/>
  <c r="E100" i="213"/>
  <c r="H75" i="319"/>
  <c r="I77" i="319"/>
  <c r="I65" i="213"/>
  <c r="H104" i="319"/>
  <c r="L90" i="319"/>
  <c r="E90" i="319"/>
  <c r="L101" i="213"/>
  <c r="K101" i="213"/>
  <c r="I95" i="213"/>
  <c r="L70" i="319"/>
  <c r="L83" i="319"/>
  <c r="K83" i="319"/>
  <c r="I89" i="213"/>
  <c r="I102" i="319"/>
  <c r="K60" i="319"/>
  <c r="H106" i="213"/>
  <c r="L69" i="319"/>
  <c r="L60" i="319"/>
  <c r="E69" i="319"/>
  <c r="K70" i="319"/>
  <c r="H81" i="319"/>
  <c r="I79" i="319"/>
  <c r="H100" i="319"/>
  <c r="H105" i="319"/>
  <c r="H58" i="319"/>
  <c r="E94" i="319"/>
  <c r="L85" i="213"/>
  <c r="E85" i="213"/>
  <c r="L105" i="319"/>
  <c r="E105" i="319"/>
  <c r="L94" i="319"/>
  <c r="H63" i="319"/>
  <c r="K107" i="213"/>
  <c r="K65" i="319"/>
  <c r="H104" i="213"/>
  <c r="L107" i="213"/>
  <c r="H63" i="213"/>
  <c r="K88" i="319"/>
  <c r="E88" i="319"/>
  <c r="I98" i="213"/>
  <c r="E62" i="213"/>
  <c r="K87" i="213"/>
  <c r="K62" i="213"/>
  <c r="E85" i="319"/>
  <c r="L92" i="213"/>
  <c r="E92" i="213"/>
  <c r="H71" i="319"/>
  <c r="H91" i="319"/>
  <c r="L65" i="319"/>
  <c r="L64" i="213"/>
  <c r="I72" i="451"/>
  <c r="I73" i="319"/>
  <c r="I74" i="322"/>
  <c r="H89" i="319"/>
  <c r="E64" i="213"/>
  <c r="K66" i="322"/>
  <c r="I76" i="213"/>
  <c r="L66" i="322"/>
  <c r="I103" i="213"/>
  <c r="E73" i="322"/>
  <c r="K73" i="322"/>
  <c r="I102" i="322"/>
  <c r="I82" i="322"/>
  <c r="K85" i="319"/>
  <c r="K104" i="322"/>
  <c r="H100" i="322"/>
  <c r="E104" i="322"/>
  <c r="M80" i="322"/>
  <c r="M98" i="322"/>
  <c r="M77" i="322"/>
  <c r="M60" i="322"/>
  <c r="M70" i="322"/>
  <c r="H67" i="322"/>
  <c r="M89" i="322"/>
  <c r="M79" i="322"/>
  <c r="E104" i="319"/>
  <c r="E58" i="322"/>
  <c r="K104" i="319"/>
  <c r="L78" i="319"/>
  <c r="L96" i="322"/>
  <c r="K96" i="322"/>
  <c r="K78" i="320"/>
  <c r="M87" i="322"/>
  <c r="K63" i="322"/>
  <c r="M64" i="322"/>
  <c r="E63" i="322"/>
  <c r="M93" i="322"/>
  <c r="M59" i="322"/>
  <c r="K101" i="319"/>
  <c r="I84" i="213"/>
  <c r="K58" i="322"/>
  <c r="M92" i="322"/>
  <c r="H66" i="319"/>
  <c r="L57" i="322"/>
  <c r="M67" i="322"/>
  <c r="M97" i="322"/>
  <c r="K62" i="319"/>
  <c r="E67" i="319"/>
  <c r="L61" i="322"/>
  <c r="M71" i="322"/>
  <c r="L62" i="319"/>
  <c r="L67" i="319"/>
  <c r="M102" i="322"/>
  <c r="K68" i="319"/>
  <c r="H93" i="319"/>
  <c r="L68" i="319"/>
  <c r="K64" i="322"/>
  <c r="E64" i="322"/>
  <c r="L60" i="213"/>
  <c r="K73" i="319"/>
  <c r="E70" i="213"/>
  <c r="E66" i="319"/>
  <c r="K84" i="322"/>
  <c r="E74" i="319"/>
  <c r="K78" i="319"/>
  <c r="E92" i="319"/>
  <c r="I74" i="319"/>
  <c r="H80" i="319"/>
  <c r="H59" i="322"/>
  <c r="L94" i="213"/>
  <c r="H96" i="319"/>
  <c r="L84" i="322"/>
  <c r="E94" i="213"/>
  <c r="K59" i="319"/>
  <c r="L59" i="319"/>
  <c r="H83" i="322"/>
  <c r="E99" i="322"/>
  <c r="K74" i="319"/>
  <c r="H78" i="322"/>
  <c r="H87" i="213"/>
  <c r="H60" i="213"/>
  <c r="E85" i="322"/>
  <c r="E68" i="322"/>
  <c r="L68" i="322"/>
  <c r="M68" i="322" s="1"/>
  <c r="K70" i="213"/>
  <c r="K93" i="319"/>
  <c r="M69" i="322"/>
  <c r="M74" i="322"/>
  <c r="I69" i="319"/>
  <c r="E93" i="319"/>
  <c r="M73" i="322"/>
  <c r="L58" i="322"/>
  <c r="L73" i="319"/>
  <c r="M99" i="322"/>
  <c r="M62" i="322"/>
  <c r="M90" i="322"/>
  <c r="E58" i="320"/>
  <c r="I91" i="213"/>
  <c r="M83" i="322"/>
  <c r="M63" i="322"/>
  <c r="M91" i="322"/>
  <c r="K97" i="213"/>
  <c r="L102" i="319"/>
  <c r="L104" i="213"/>
  <c r="H90" i="319"/>
  <c r="M82" i="322"/>
  <c r="M96" i="322"/>
  <c r="M81" i="322"/>
  <c r="L97" i="213"/>
  <c r="K102" i="319"/>
  <c r="K104" i="213"/>
  <c r="E89" i="319"/>
  <c r="K61" i="322"/>
  <c r="M61" i="322" s="1"/>
  <c r="M78" i="322"/>
  <c r="M66" i="322"/>
  <c r="I61" i="319"/>
  <c r="L89" i="319"/>
  <c r="I64" i="322"/>
  <c r="M86" i="322"/>
  <c r="M100" i="322"/>
  <c r="M84" i="322"/>
  <c r="L66" i="319"/>
  <c r="M94" i="322"/>
  <c r="M101" i="322"/>
  <c r="H93" i="322"/>
  <c r="M72" i="419"/>
  <c r="M88" i="421"/>
  <c r="M90" i="419"/>
  <c r="M105" i="421"/>
  <c r="M93" i="439"/>
  <c r="M107" i="419"/>
  <c r="M105" i="419"/>
  <c r="M63" i="419"/>
  <c r="M100" i="439"/>
  <c r="M91" i="437"/>
  <c r="M77" i="421"/>
  <c r="M60" i="437"/>
  <c r="M81" i="419"/>
  <c r="M99" i="421"/>
  <c r="M104" i="439"/>
  <c r="M105" i="437"/>
  <c r="M69" i="439"/>
  <c r="M103" i="419"/>
  <c r="M92" i="439"/>
  <c r="M65" i="421"/>
  <c r="M98" i="439"/>
  <c r="L85" i="322"/>
  <c r="M85" i="322" s="1"/>
  <c r="H86" i="322"/>
  <c r="K101" i="322"/>
  <c r="L101" i="322"/>
  <c r="H75" i="322"/>
  <c r="M93" i="437"/>
  <c r="M95" i="437"/>
  <c r="M101" i="439"/>
  <c r="M94" i="439"/>
  <c r="M89" i="437"/>
  <c r="M82" i="419"/>
  <c r="M96" i="437"/>
  <c r="M95" i="419"/>
  <c r="M86" i="421"/>
  <c r="M66" i="419"/>
  <c r="M89" i="439"/>
  <c r="M68" i="439"/>
  <c r="M77" i="437"/>
  <c r="M84" i="419"/>
  <c r="M92" i="437"/>
  <c r="M77" i="439"/>
  <c r="M73" i="439"/>
  <c r="M85" i="421"/>
  <c r="I101" i="322"/>
  <c r="L83" i="322"/>
  <c r="K83" i="322"/>
  <c r="H60" i="322"/>
  <c r="H95" i="322"/>
  <c r="M67" i="437"/>
  <c r="M62" i="419"/>
  <c r="M59" i="421"/>
  <c r="M103" i="439"/>
  <c r="M102" i="419"/>
  <c r="M80" i="439"/>
  <c r="M83" i="437"/>
  <c r="M82" i="437"/>
  <c r="M94" i="419"/>
  <c r="M92" i="421"/>
  <c r="M87" i="419"/>
  <c r="M103" i="421"/>
  <c r="M74" i="419"/>
  <c r="M87" i="421"/>
  <c r="M74" i="439"/>
  <c r="M71" i="421"/>
  <c r="M61" i="437"/>
  <c r="M66" i="437"/>
  <c r="M78" i="437"/>
  <c r="M100" i="419"/>
  <c r="M60" i="419"/>
  <c r="M61" i="421"/>
  <c r="M86" i="419"/>
  <c r="M70" i="421"/>
  <c r="M101" i="437"/>
  <c r="M83" i="421"/>
  <c r="M90" i="439"/>
  <c r="M102" i="437"/>
  <c r="M84" i="439"/>
  <c r="M93" i="419"/>
  <c r="M85" i="437"/>
  <c r="M74" i="421"/>
  <c r="H68" i="322"/>
  <c r="M102" i="421"/>
  <c r="M62" i="437"/>
  <c r="M81" i="437"/>
  <c r="M67" i="439"/>
  <c r="M78" i="439"/>
  <c r="M95" i="439"/>
  <c r="M62" i="439"/>
  <c r="M80" i="419"/>
  <c r="M82" i="439"/>
  <c r="M67" i="421"/>
  <c r="M82" i="421"/>
  <c r="K72" i="322"/>
  <c r="M72" i="322" s="1"/>
  <c r="M63" i="439"/>
  <c r="M106" i="421"/>
  <c r="M106" i="437"/>
  <c r="M89" i="419"/>
  <c r="M106" i="419"/>
  <c r="M101" i="421"/>
  <c r="M70" i="437"/>
  <c r="M79" i="439"/>
  <c r="M94" i="437"/>
  <c r="M106" i="439"/>
  <c r="M62" i="421"/>
  <c r="M98" i="437"/>
  <c r="M79" i="421"/>
  <c r="M69" i="419"/>
  <c r="M88" i="419"/>
  <c r="M65" i="439"/>
  <c r="M90" i="421"/>
  <c r="M70" i="419"/>
  <c r="M100" i="421"/>
  <c r="M80" i="421"/>
  <c r="M84" i="437"/>
  <c r="M72" i="437"/>
  <c r="L96" i="213"/>
  <c r="M98" i="421"/>
  <c r="M104" i="419"/>
  <c r="M97" i="439"/>
  <c r="M72" i="421"/>
  <c r="M86" i="437"/>
  <c r="M74" i="437"/>
  <c r="M59" i="419"/>
  <c r="M87" i="437"/>
  <c r="M64" i="439"/>
  <c r="H92" i="322"/>
  <c r="M76" i="439"/>
  <c r="L75" i="322"/>
  <c r="M104" i="421"/>
  <c r="L72" i="322"/>
  <c r="L76" i="319"/>
  <c r="M76" i="319" s="1"/>
  <c r="E74" i="322"/>
  <c r="H89" i="322"/>
  <c r="M68" i="421"/>
  <c r="M59" i="437"/>
  <c r="M63" i="437"/>
  <c r="H86" i="319"/>
  <c r="M91" i="421"/>
  <c r="H100" i="213"/>
  <c r="M96" i="421"/>
  <c r="H94" i="322"/>
  <c r="M76" i="419"/>
  <c r="M91" i="439"/>
  <c r="M84" i="421"/>
  <c r="M73" i="437"/>
  <c r="M97" i="419"/>
  <c r="M67" i="419"/>
  <c r="E76" i="319"/>
  <c r="M64" i="419"/>
  <c r="M83" i="419"/>
  <c r="M60" i="439"/>
  <c r="M60" i="421"/>
  <c r="M65" i="437"/>
  <c r="M93" i="421"/>
  <c r="M75" i="421"/>
  <c r="M75" i="437"/>
  <c r="M98" i="419"/>
  <c r="K60" i="322"/>
  <c r="M75" i="439"/>
  <c r="M68" i="437"/>
  <c r="M96" i="439"/>
  <c r="M86" i="439"/>
  <c r="L81" i="322"/>
  <c r="M88" i="437"/>
  <c r="K81" i="322"/>
  <c r="E75" i="322"/>
  <c r="M95" i="421"/>
  <c r="K74" i="322"/>
  <c r="M64" i="421"/>
  <c r="H65" i="319"/>
  <c r="I69" i="322"/>
  <c r="I97" i="322"/>
  <c r="M63" i="421"/>
  <c r="M80" i="437"/>
  <c r="M89" i="421"/>
  <c r="L60" i="322"/>
  <c r="M90" i="437"/>
  <c r="M71" i="437"/>
  <c r="M73" i="421"/>
  <c r="K70" i="322"/>
  <c r="H104" i="322"/>
  <c r="M79" i="419"/>
  <c r="M100" i="437"/>
  <c r="L70" i="322"/>
  <c r="M105" i="439"/>
  <c r="H81" i="322"/>
  <c r="L87" i="322"/>
  <c r="M107" i="437"/>
  <c r="M103" i="437"/>
  <c r="K87" i="322"/>
  <c r="H58" i="322"/>
  <c r="M73" i="419"/>
  <c r="M76" i="437"/>
  <c r="M70" i="439"/>
  <c r="M99" i="437"/>
  <c r="M78" i="421"/>
  <c r="H85" i="322"/>
  <c r="M85" i="439"/>
  <c r="K96" i="213"/>
  <c r="M64" i="437"/>
  <c r="M94" i="421"/>
  <c r="M79" i="437"/>
  <c r="M96" i="419"/>
  <c r="M71" i="439"/>
  <c r="M69" i="421"/>
  <c r="M61" i="419"/>
  <c r="I70" i="319"/>
  <c r="I98" i="322"/>
  <c r="H57" i="322"/>
  <c r="E80" i="322"/>
  <c r="L80" i="322"/>
  <c r="I87" i="322"/>
  <c r="I80" i="322"/>
  <c r="K99" i="322"/>
  <c r="I79" i="322"/>
  <c r="E62" i="322"/>
  <c r="L97" i="322"/>
  <c r="K62" i="322"/>
  <c r="I62" i="322"/>
  <c r="E97" i="322"/>
  <c r="H103" i="322"/>
  <c r="I73" i="322"/>
  <c r="I96" i="322"/>
  <c r="K95" i="322"/>
  <c r="M95" i="322" s="1"/>
  <c r="I70" i="322"/>
  <c r="L95" i="322"/>
  <c r="K65" i="322"/>
  <c r="M65" i="322" s="1"/>
  <c r="H66" i="322"/>
  <c r="E65" i="322"/>
  <c r="E59" i="322"/>
  <c r="L61" i="319"/>
  <c r="M61" i="319" s="1"/>
  <c r="K77" i="322"/>
  <c r="E61" i="319"/>
  <c r="K78" i="322"/>
  <c r="I101" i="320"/>
  <c r="E103" i="322"/>
  <c r="L78" i="322"/>
  <c r="K76" i="322"/>
  <c r="M76" i="322" s="1"/>
  <c r="L77" i="322"/>
  <c r="I61" i="322"/>
  <c r="L103" i="322"/>
  <c r="L76" i="322"/>
  <c r="K100" i="322"/>
  <c r="L105" i="322"/>
  <c r="L63" i="319"/>
  <c r="M63" i="319" s="1"/>
  <c r="K68" i="213"/>
  <c r="M68" i="213" s="1"/>
  <c r="E63" i="319"/>
  <c r="K100" i="319"/>
  <c r="E68" i="213"/>
  <c r="H84" i="322"/>
  <c r="E100" i="322"/>
  <c r="K102" i="322"/>
  <c r="L100" i="319"/>
  <c r="H98" i="319"/>
  <c r="K105" i="322"/>
  <c r="E102" i="322"/>
  <c r="L59" i="322"/>
  <c r="K79" i="213"/>
  <c r="M79" i="213" s="1"/>
  <c r="E79" i="213"/>
  <c r="L75" i="319"/>
  <c r="M75" i="319" s="1"/>
  <c r="L101" i="319"/>
  <c r="M101" i="319" s="1"/>
  <c r="L78" i="320"/>
  <c r="I59" i="319"/>
  <c r="E86" i="319"/>
  <c r="E106" i="319"/>
  <c r="L106" i="319"/>
  <c r="M106" i="319" s="1"/>
  <c r="K86" i="319"/>
  <c r="M86" i="319" s="1"/>
  <c r="K99" i="319"/>
  <c r="M99" i="319" s="1"/>
  <c r="I76" i="319"/>
  <c r="I78" i="319"/>
  <c r="I83" i="319"/>
  <c r="E99" i="319"/>
  <c r="L77" i="319"/>
  <c r="L84" i="213"/>
  <c r="M84" i="213" s="1"/>
  <c r="E98" i="319"/>
  <c r="E75" i="319"/>
  <c r="L61" i="213"/>
  <c r="K61" i="213"/>
  <c r="E84" i="213"/>
  <c r="E72" i="319"/>
  <c r="I86" i="213"/>
  <c r="I95" i="319"/>
  <c r="K86" i="213"/>
  <c r="I82" i="319"/>
  <c r="K87" i="319"/>
  <c r="L87" i="319"/>
  <c r="I68" i="213"/>
  <c r="L98" i="319"/>
  <c r="M98" i="319" s="1"/>
  <c r="L72" i="319"/>
  <c r="H58" i="213"/>
  <c r="K79" i="319"/>
  <c r="L86" i="213"/>
  <c r="L79" i="319"/>
  <c r="K84" i="319"/>
  <c r="M84" i="319" s="1"/>
  <c r="E84" i="319"/>
  <c r="E69" i="213"/>
  <c r="I103" i="319"/>
  <c r="H97" i="213"/>
  <c r="E58" i="319"/>
  <c r="E81" i="319"/>
  <c r="L92" i="319"/>
  <c r="M92" i="319" s="1"/>
  <c r="K81" i="319"/>
  <c r="M81" i="319" s="1"/>
  <c r="K60" i="213"/>
  <c r="M60" i="213" s="1"/>
  <c r="H87" i="319"/>
  <c r="H68" i="319"/>
  <c r="K69" i="213"/>
  <c r="M69" i="213" s="1"/>
  <c r="H99" i="319"/>
  <c r="H101" i="319"/>
  <c r="K77" i="319"/>
  <c r="H85" i="213"/>
  <c r="H88" i="319"/>
  <c r="E95" i="320"/>
  <c r="H78" i="213"/>
  <c r="L95" i="320"/>
  <c r="H107" i="213"/>
  <c r="L83" i="320"/>
  <c r="I64" i="319"/>
  <c r="H81" i="213"/>
  <c r="H72" i="319"/>
  <c r="E97" i="319"/>
  <c r="I92" i="319"/>
  <c r="K83" i="320"/>
  <c r="E95" i="319"/>
  <c r="L90" i="213"/>
  <c r="M90" i="213" s="1"/>
  <c r="L97" i="319"/>
  <c r="M97" i="319" s="1"/>
  <c r="L91" i="319"/>
  <c r="K95" i="319"/>
  <c r="M95" i="319" s="1"/>
  <c r="E90" i="213"/>
  <c r="H77" i="213"/>
  <c r="K91" i="319"/>
  <c r="I94" i="319"/>
  <c r="I79" i="213"/>
  <c r="I80" i="213"/>
  <c r="L80" i="320"/>
  <c r="L64" i="445"/>
  <c r="I62" i="320"/>
  <c r="E84" i="445"/>
  <c r="K84" i="445"/>
  <c r="H103" i="451"/>
  <c r="K58" i="320"/>
  <c r="E81" i="320"/>
  <c r="H98" i="445"/>
  <c r="E81" i="451"/>
  <c r="K99" i="320"/>
  <c r="K81" i="320"/>
  <c r="E102" i="320"/>
  <c r="E99" i="320"/>
  <c r="E60" i="320"/>
  <c r="K69" i="320"/>
  <c r="E82" i="417"/>
  <c r="K82" i="417"/>
  <c r="H73" i="417"/>
  <c r="L63" i="320"/>
  <c r="K63" i="320"/>
  <c r="H91" i="451"/>
  <c r="H104" i="320"/>
  <c r="H82" i="451"/>
  <c r="H67" i="320"/>
  <c r="E69" i="320"/>
  <c r="E90" i="395"/>
  <c r="K60" i="320"/>
  <c r="K105" i="449"/>
  <c r="L100" i="451"/>
  <c r="H71" i="320"/>
  <c r="L91" i="451"/>
  <c r="E70" i="451"/>
  <c r="H70" i="451"/>
  <c r="H87" i="451"/>
  <c r="H89" i="417"/>
  <c r="E63" i="451"/>
  <c r="I66" i="320"/>
  <c r="K65" i="451"/>
  <c r="H79" i="451"/>
  <c r="H59" i="409"/>
  <c r="I81" i="451"/>
  <c r="I84" i="320"/>
  <c r="L90" i="395"/>
  <c r="L70" i="451"/>
  <c r="E95" i="461"/>
  <c r="L95" i="461"/>
  <c r="I105" i="320"/>
  <c r="I65" i="320"/>
  <c r="K63" i="451"/>
  <c r="I86" i="320"/>
  <c r="I87" i="320"/>
  <c r="M96" i="435"/>
  <c r="E77" i="213"/>
  <c r="K73" i="451"/>
  <c r="E75" i="320"/>
  <c r="K102" i="320"/>
  <c r="E73" i="451"/>
  <c r="K85" i="320"/>
  <c r="K77" i="213"/>
  <c r="M77" i="213" s="1"/>
  <c r="E66" i="213"/>
  <c r="K75" i="320"/>
  <c r="M77" i="435"/>
  <c r="K66" i="213"/>
  <c r="M66" i="213" s="1"/>
  <c r="K93" i="449"/>
  <c r="I74" i="445"/>
  <c r="K84" i="320"/>
  <c r="H62" i="435"/>
  <c r="H63" i="451"/>
  <c r="E73" i="320"/>
  <c r="E68" i="417"/>
  <c r="H72" i="320"/>
  <c r="K67" i="320"/>
  <c r="K73" i="320"/>
  <c r="L59" i="417"/>
  <c r="E67" i="320"/>
  <c r="I93" i="320"/>
  <c r="K74" i="320"/>
  <c r="K86" i="320"/>
  <c r="E77" i="451"/>
  <c r="I97" i="320"/>
  <c r="K77" i="451"/>
  <c r="E85" i="320"/>
  <c r="E72" i="213"/>
  <c r="L90" i="417"/>
  <c r="M90" i="451"/>
  <c r="K101" i="451"/>
  <c r="H88" i="451"/>
  <c r="K98" i="320"/>
  <c r="L65" i="213"/>
  <c r="M65" i="213" s="1"/>
  <c r="L74" i="320"/>
  <c r="H90" i="451"/>
  <c r="L98" i="451"/>
  <c r="K105" i="445"/>
  <c r="I89" i="320"/>
  <c r="E98" i="451"/>
  <c r="H71" i="451"/>
  <c r="I77" i="320"/>
  <c r="E85" i="451"/>
  <c r="L100" i="320"/>
  <c r="I59" i="320"/>
  <c r="E100" i="320"/>
  <c r="H95" i="451"/>
  <c r="H84" i="417"/>
  <c r="E90" i="417"/>
  <c r="I94" i="320"/>
  <c r="I70" i="320"/>
  <c r="I105" i="395"/>
  <c r="M81" i="451"/>
  <c r="E59" i="417"/>
  <c r="H81" i="445"/>
  <c r="L101" i="451"/>
  <c r="H61" i="320"/>
  <c r="L101" i="320"/>
  <c r="M72" i="451"/>
  <c r="E101" i="320"/>
  <c r="H93" i="451"/>
  <c r="I102" i="451"/>
  <c r="K101" i="417"/>
  <c r="L105" i="397"/>
  <c r="L70" i="320"/>
  <c r="E67" i="461"/>
  <c r="E101" i="417"/>
  <c r="E70" i="320"/>
  <c r="H75" i="451"/>
  <c r="L105" i="320"/>
  <c r="I97" i="451"/>
  <c r="E98" i="320"/>
  <c r="K105" i="397"/>
  <c r="K105" i="320"/>
  <c r="E81" i="395"/>
  <c r="L88" i="320"/>
  <c r="M89" i="461"/>
  <c r="I72" i="395"/>
  <c r="E94" i="395"/>
  <c r="L92" i="320"/>
  <c r="I102" i="320"/>
  <c r="L98" i="395"/>
  <c r="K92" i="320"/>
  <c r="K85" i="451"/>
  <c r="H69" i="320"/>
  <c r="E88" i="320"/>
  <c r="L72" i="445"/>
  <c r="L75" i="451"/>
  <c r="K98" i="395"/>
  <c r="K82" i="320"/>
  <c r="E88" i="417"/>
  <c r="I84" i="451"/>
  <c r="I101" i="417"/>
  <c r="K85" i="435"/>
  <c r="L66" i="451"/>
  <c r="H99" i="320"/>
  <c r="K86" i="451"/>
  <c r="E87" i="320"/>
  <c r="K66" i="451"/>
  <c r="I103" i="320"/>
  <c r="E78" i="451"/>
  <c r="K105" i="213"/>
  <c r="M105" i="213" s="1"/>
  <c r="L88" i="417"/>
  <c r="I98" i="451"/>
  <c r="L82" i="451"/>
  <c r="I73" i="320"/>
  <c r="E86" i="451"/>
  <c r="H105" i="417"/>
  <c r="K92" i="417"/>
  <c r="E102" i="451"/>
  <c r="I95" i="320"/>
  <c r="L76" i="417"/>
  <c r="E100" i="451"/>
  <c r="K92" i="451"/>
  <c r="K69" i="395"/>
  <c r="H89" i="397"/>
  <c r="E69" i="395"/>
  <c r="L90" i="320"/>
  <c r="K97" i="409"/>
  <c r="L82" i="445"/>
  <c r="H69" i="417"/>
  <c r="L60" i="417"/>
  <c r="H68" i="417"/>
  <c r="K97" i="395"/>
  <c r="K90" i="320"/>
  <c r="H59" i="451"/>
  <c r="I99" i="397"/>
  <c r="K75" i="451"/>
  <c r="H65" i="451"/>
  <c r="E91" i="320"/>
  <c r="K69" i="417"/>
  <c r="E91" i="451"/>
  <c r="E94" i="320"/>
  <c r="L71" i="417"/>
  <c r="M89" i="449"/>
  <c r="I96" i="417"/>
  <c r="E92" i="451"/>
  <c r="E97" i="409"/>
  <c r="E69" i="417"/>
  <c r="H82" i="320"/>
  <c r="I78" i="397"/>
  <c r="K91" i="320"/>
  <c r="I74" i="451"/>
  <c r="K72" i="451"/>
  <c r="H90" i="417"/>
  <c r="L94" i="320"/>
  <c r="E99" i="417"/>
  <c r="L57" i="320"/>
  <c r="H97" i="417"/>
  <c r="I93" i="409"/>
  <c r="L65" i="445"/>
  <c r="M71" i="449"/>
  <c r="E94" i="417"/>
  <c r="M103" i="449"/>
  <c r="K71" i="417"/>
  <c r="K94" i="417"/>
  <c r="L72" i="451"/>
  <c r="I70" i="395"/>
  <c r="L103" i="451"/>
  <c r="H67" i="451"/>
  <c r="K99" i="417"/>
  <c r="M69" i="461"/>
  <c r="H99" i="395"/>
  <c r="I85" i="451"/>
  <c r="E87" i="451"/>
  <c r="H86" i="451"/>
  <c r="I61" i="417"/>
  <c r="K59" i="320"/>
  <c r="K103" i="451"/>
  <c r="M62" i="417"/>
  <c r="L63" i="213"/>
  <c r="M63" i="213" s="1"/>
  <c r="K87" i="320"/>
  <c r="H69" i="395"/>
  <c r="I99" i="451"/>
  <c r="K73" i="409"/>
  <c r="I94" i="451"/>
  <c r="L87" i="451"/>
  <c r="H78" i="320"/>
  <c r="L59" i="320"/>
  <c r="I60" i="451"/>
  <c r="H82" i="423"/>
  <c r="K80" i="451"/>
  <c r="H60" i="417"/>
  <c r="M97" i="417"/>
  <c r="I73" i="451"/>
  <c r="H100" i="320"/>
  <c r="K82" i="435"/>
  <c r="E63" i="213"/>
  <c r="M105" i="449"/>
  <c r="K81" i="213"/>
  <c r="M81" i="213" s="1"/>
  <c r="E64" i="451"/>
  <c r="L82" i="401"/>
  <c r="M60" i="449"/>
  <c r="H57" i="451"/>
  <c r="H71" i="417"/>
  <c r="L83" i="417"/>
  <c r="E63" i="417"/>
  <c r="E80" i="451"/>
  <c r="L74" i="395"/>
  <c r="M105" i="417"/>
  <c r="H58" i="435"/>
  <c r="H78" i="395"/>
  <c r="K99" i="451"/>
  <c r="E83" i="417"/>
  <c r="L63" i="417"/>
  <c r="E92" i="417"/>
  <c r="K80" i="320"/>
  <c r="E82" i="451"/>
  <c r="I59" i="417"/>
  <c r="L64" i="451"/>
  <c r="K60" i="417"/>
  <c r="M88" i="449"/>
  <c r="I76" i="435"/>
  <c r="M104" i="451"/>
  <c r="L84" i="320"/>
  <c r="E65" i="451"/>
  <c r="M69" i="451"/>
  <c r="H61" i="451"/>
  <c r="M84" i="451"/>
  <c r="E66" i="417"/>
  <c r="M61" i="451"/>
  <c r="E76" i="320"/>
  <c r="M66" i="451"/>
  <c r="H83" i="320"/>
  <c r="M91" i="435"/>
  <c r="I58" i="320"/>
  <c r="M82" i="451"/>
  <c r="K68" i="417"/>
  <c r="H63" i="320"/>
  <c r="I75" i="320"/>
  <c r="M83" i="451"/>
  <c r="E58" i="435"/>
  <c r="K67" i="461"/>
  <c r="M73" i="451"/>
  <c r="L57" i="451"/>
  <c r="E72" i="445"/>
  <c r="M97" i="451"/>
  <c r="E57" i="451"/>
  <c r="I68" i="435"/>
  <c r="H76" i="451"/>
  <c r="L73" i="417"/>
  <c r="M74" i="451"/>
  <c r="M105" i="435"/>
  <c r="M65" i="451"/>
  <c r="K73" i="417"/>
  <c r="I77" i="451"/>
  <c r="K83" i="435"/>
  <c r="L105" i="449"/>
  <c r="I92" i="320"/>
  <c r="L77" i="320"/>
  <c r="I69" i="451"/>
  <c r="H66" i="451"/>
  <c r="L86" i="320"/>
  <c r="L86" i="395"/>
  <c r="H88" i="213"/>
  <c r="E59" i="451"/>
  <c r="M75" i="451"/>
  <c r="M93" i="451"/>
  <c r="I90" i="320"/>
  <c r="K81" i="451"/>
  <c r="K98" i="213"/>
  <c r="M98" i="213" s="1"/>
  <c r="L71" i="451"/>
  <c r="K74" i="451"/>
  <c r="E105" i="417"/>
  <c r="E72" i="320"/>
  <c r="M79" i="451"/>
  <c r="E72" i="417"/>
  <c r="L78" i="451"/>
  <c r="H102" i="417"/>
  <c r="E86" i="395"/>
  <c r="E74" i="451"/>
  <c r="H85" i="320"/>
  <c r="K72" i="320"/>
  <c r="H58" i="451"/>
  <c r="M95" i="451"/>
  <c r="L72" i="417"/>
  <c r="K66" i="395"/>
  <c r="E60" i="451"/>
  <c r="M63" i="451"/>
  <c r="K68" i="451"/>
  <c r="L59" i="451"/>
  <c r="L72" i="213"/>
  <c r="M72" i="213" s="1"/>
  <c r="K60" i="451"/>
  <c r="H101" i="401"/>
  <c r="K89" i="449"/>
  <c r="M60" i="451"/>
  <c r="M103" i="451"/>
  <c r="I91" i="417"/>
  <c r="L68" i="451"/>
  <c r="M67" i="451"/>
  <c r="M78" i="451"/>
  <c r="K95" i="417"/>
  <c r="M71" i="451"/>
  <c r="M57" i="451"/>
  <c r="I92" i="451"/>
  <c r="L76" i="320"/>
  <c r="H104" i="451"/>
  <c r="K105" i="417"/>
  <c r="L95" i="417"/>
  <c r="E94" i="409"/>
  <c r="M86" i="451"/>
  <c r="M105" i="451"/>
  <c r="E98" i="213"/>
  <c r="I58" i="417"/>
  <c r="H90" i="213"/>
  <c r="H62" i="417"/>
  <c r="E62" i="417"/>
  <c r="H104" i="397"/>
  <c r="L66" i="395"/>
  <c r="L62" i="417"/>
  <c r="H76" i="417"/>
  <c r="L67" i="451"/>
  <c r="M101" i="451"/>
  <c r="M98" i="451"/>
  <c r="M76" i="451"/>
  <c r="M102" i="451"/>
  <c r="H65" i="461"/>
  <c r="E59" i="435"/>
  <c r="I83" i="213"/>
  <c r="I62" i="445"/>
  <c r="K89" i="417"/>
  <c r="L89" i="417"/>
  <c r="I93" i="435"/>
  <c r="K89" i="451"/>
  <c r="K103" i="320"/>
  <c r="E105" i="445"/>
  <c r="H99" i="435"/>
  <c r="K97" i="451"/>
  <c r="E91" i="395"/>
  <c r="L99" i="451"/>
  <c r="K58" i="451"/>
  <c r="M100" i="451"/>
  <c r="M59" i="451"/>
  <c r="K93" i="417"/>
  <c r="L88" i="395"/>
  <c r="K65" i="435"/>
  <c r="H63" i="417"/>
  <c r="K102" i="417"/>
  <c r="I78" i="451"/>
  <c r="I88" i="417"/>
  <c r="I85" i="395"/>
  <c r="I64" i="401"/>
  <c r="L103" i="320"/>
  <c r="I92" i="445"/>
  <c r="I83" i="451"/>
  <c r="E61" i="320"/>
  <c r="L78" i="417"/>
  <c r="M62" i="451"/>
  <c r="M92" i="451"/>
  <c r="M58" i="451"/>
  <c r="I83" i="401"/>
  <c r="H98" i="461"/>
  <c r="L93" i="417"/>
  <c r="L105" i="451"/>
  <c r="K88" i="395"/>
  <c r="E104" i="451"/>
  <c r="L102" i="417"/>
  <c r="I87" i="417"/>
  <c r="H75" i="417"/>
  <c r="K59" i="435"/>
  <c r="I83" i="417"/>
  <c r="L93" i="435"/>
  <c r="L64" i="461"/>
  <c r="E75" i="445"/>
  <c r="E93" i="451"/>
  <c r="L97" i="417"/>
  <c r="H91" i="320"/>
  <c r="K78" i="417"/>
  <c r="E106" i="213"/>
  <c r="K83" i="451"/>
  <c r="M91" i="451"/>
  <c r="M70" i="451"/>
  <c r="M64" i="451"/>
  <c r="E68" i="461"/>
  <c r="H89" i="451"/>
  <c r="I64" i="320"/>
  <c r="I59" i="461"/>
  <c r="E105" i="451"/>
  <c r="K104" i="451"/>
  <c r="E89" i="320"/>
  <c r="E90" i="451"/>
  <c r="L86" i="449"/>
  <c r="H74" i="461"/>
  <c r="L75" i="445"/>
  <c r="L93" i="451"/>
  <c r="K71" i="320"/>
  <c r="K95" i="451"/>
  <c r="L61" i="451"/>
  <c r="E80" i="445"/>
  <c r="E83" i="451"/>
  <c r="M85" i="451"/>
  <c r="L58" i="451"/>
  <c r="M89" i="451"/>
  <c r="I88" i="320"/>
  <c r="K90" i="445"/>
  <c r="E75" i="417"/>
  <c r="L84" i="451"/>
  <c r="K100" i="417"/>
  <c r="L74" i="417"/>
  <c r="K89" i="320"/>
  <c r="H84" i="395"/>
  <c r="E89" i="451"/>
  <c r="L71" i="320"/>
  <c r="L95" i="451"/>
  <c r="E61" i="451"/>
  <c r="I79" i="320"/>
  <c r="I83" i="435"/>
  <c r="H94" i="417"/>
  <c r="M96" i="451"/>
  <c r="M77" i="451"/>
  <c r="M99" i="451"/>
  <c r="K81" i="417"/>
  <c r="L75" i="417"/>
  <c r="K84" i="451"/>
  <c r="H82" i="395"/>
  <c r="E100" i="417"/>
  <c r="K74" i="417"/>
  <c r="E89" i="409"/>
  <c r="E94" i="397"/>
  <c r="H96" i="320"/>
  <c r="I89" i="461"/>
  <c r="H72" i="417"/>
  <c r="K76" i="435"/>
  <c r="H99" i="417"/>
  <c r="I62" i="451"/>
  <c r="M87" i="451"/>
  <c r="M68" i="451"/>
  <c r="M94" i="451"/>
  <c r="E105" i="461"/>
  <c r="H79" i="417"/>
  <c r="L77" i="417"/>
  <c r="K67" i="451"/>
  <c r="E93" i="435"/>
  <c r="L65" i="435"/>
  <c r="I101" i="435"/>
  <c r="L90" i="451"/>
  <c r="I66" i="397"/>
  <c r="I62" i="213"/>
  <c r="L98" i="397"/>
  <c r="M98" i="397" s="1"/>
  <c r="M80" i="451"/>
  <c r="M88" i="451"/>
  <c r="E77" i="417"/>
  <c r="I67" i="417"/>
  <c r="K88" i="451"/>
  <c r="M76" i="417"/>
  <c r="M63" i="417"/>
  <c r="L58" i="417"/>
  <c r="M74" i="417"/>
  <c r="L85" i="417"/>
  <c r="L76" i="451"/>
  <c r="K62" i="397"/>
  <c r="E73" i="213"/>
  <c r="E79" i="417"/>
  <c r="H66" i="213"/>
  <c r="L74" i="445"/>
  <c r="L105" i="461"/>
  <c r="I98" i="417"/>
  <c r="K94" i="423"/>
  <c r="E82" i="320"/>
  <c r="E89" i="395"/>
  <c r="H97" i="461"/>
  <c r="H65" i="417"/>
  <c r="E71" i="395"/>
  <c r="K105" i="435"/>
  <c r="L57" i="417"/>
  <c r="L88" i="451"/>
  <c r="M80" i="417"/>
  <c r="M103" i="417"/>
  <c r="M64" i="417"/>
  <c r="M82" i="417"/>
  <c r="L85" i="449"/>
  <c r="E85" i="417"/>
  <c r="M68" i="417"/>
  <c r="E58" i="417"/>
  <c r="M77" i="417"/>
  <c r="L71" i="461"/>
  <c r="M69" i="417"/>
  <c r="L79" i="417"/>
  <c r="I104" i="449"/>
  <c r="L78" i="397"/>
  <c r="M78" i="397" s="1"/>
  <c r="E82" i="395"/>
  <c r="M90" i="417"/>
  <c r="M78" i="417"/>
  <c r="M89" i="417"/>
  <c r="M87" i="417"/>
  <c r="H92" i="417"/>
  <c r="K95" i="449"/>
  <c r="M98" i="417"/>
  <c r="M60" i="417"/>
  <c r="H100" i="417"/>
  <c r="K68" i="395"/>
  <c r="H86" i="417"/>
  <c r="K75" i="213"/>
  <c r="M75" i="213" s="1"/>
  <c r="H64" i="423"/>
  <c r="L87" i="417"/>
  <c r="I80" i="401"/>
  <c r="K103" i="395"/>
  <c r="I104" i="461"/>
  <c r="M65" i="417"/>
  <c r="K58" i="417"/>
  <c r="M59" i="417"/>
  <c r="K86" i="417"/>
  <c r="K63" i="409"/>
  <c r="I66" i="417"/>
  <c r="L67" i="417"/>
  <c r="H61" i="409"/>
  <c r="I57" i="320"/>
  <c r="H65" i="435"/>
  <c r="I101" i="451"/>
  <c r="E103" i="395"/>
  <c r="M99" i="417"/>
  <c r="M75" i="417"/>
  <c r="M81" i="417"/>
  <c r="E86" i="417"/>
  <c r="M96" i="417"/>
  <c r="H80" i="417"/>
  <c r="L89" i="395"/>
  <c r="I88" i="461"/>
  <c r="E75" i="213"/>
  <c r="E105" i="409"/>
  <c r="E105" i="213"/>
  <c r="I74" i="417"/>
  <c r="E58" i="213"/>
  <c r="E62" i="395"/>
  <c r="K62" i="451"/>
  <c r="K64" i="409"/>
  <c r="L70" i="417"/>
  <c r="H94" i="213"/>
  <c r="H58" i="445"/>
  <c r="I96" i="395"/>
  <c r="E103" i="417"/>
  <c r="I71" i="445"/>
  <c r="H105" i="451"/>
  <c r="L96" i="417"/>
  <c r="I96" i="451"/>
  <c r="K69" i="451"/>
  <c r="I59" i="449"/>
  <c r="E75" i="401"/>
  <c r="K62" i="395"/>
  <c r="K67" i="417"/>
  <c r="I68" i="451"/>
  <c r="E76" i="423"/>
  <c r="E73" i="461"/>
  <c r="I81" i="435"/>
  <c r="M85" i="417"/>
  <c r="M94" i="417"/>
  <c r="M92" i="417"/>
  <c r="K61" i="417"/>
  <c r="L73" i="409"/>
  <c r="E76" i="451"/>
  <c r="M79" i="417"/>
  <c r="M86" i="417"/>
  <c r="H80" i="451"/>
  <c r="K88" i="461"/>
  <c r="E105" i="435"/>
  <c r="I92" i="423"/>
  <c r="E92" i="449"/>
  <c r="L71" i="395"/>
  <c r="I88" i="435"/>
  <c r="E74" i="397"/>
  <c r="H93" i="395"/>
  <c r="K74" i="397"/>
  <c r="M74" i="397" s="1"/>
  <c r="E71" i="451"/>
  <c r="L62" i="451"/>
  <c r="E64" i="409"/>
  <c r="E70" i="417"/>
  <c r="K69" i="445"/>
  <c r="K103" i="417"/>
  <c r="H64" i="435"/>
  <c r="E96" i="417"/>
  <c r="L96" i="451"/>
  <c r="K75" i="401"/>
  <c r="I67" i="395"/>
  <c r="I66" i="435"/>
  <c r="K76" i="423"/>
  <c r="I87" i="395"/>
  <c r="L91" i="417"/>
  <c r="M84" i="417"/>
  <c r="M83" i="417"/>
  <c r="M102" i="417"/>
  <c r="K64" i="417"/>
  <c r="L61" i="417"/>
  <c r="K82" i="395"/>
  <c r="I90" i="397"/>
  <c r="L65" i="417"/>
  <c r="E87" i="417"/>
  <c r="K80" i="401"/>
  <c r="K83" i="213"/>
  <c r="H100" i="445"/>
  <c r="E69" i="451"/>
  <c r="I73" i="435"/>
  <c r="E69" i="445"/>
  <c r="I95" i="395"/>
  <c r="I102" i="395"/>
  <c r="K96" i="451"/>
  <c r="E59" i="423"/>
  <c r="I96" i="401"/>
  <c r="K102" i="213"/>
  <c r="M102" i="213" s="1"/>
  <c r="E91" i="417"/>
  <c r="E89" i="445"/>
  <c r="H86" i="395"/>
  <c r="I77" i="435"/>
  <c r="M61" i="417"/>
  <c r="M88" i="417"/>
  <c r="M70" i="417"/>
  <c r="E64" i="417"/>
  <c r="E79" i="461"/>
  <c r="L73" i="213"/>
  <c r="M73" i="213" s="1"/>
  <c r="I90" i="395"/>
  <c r="M58" i="417"/>
  <c r="M93" i="417"/>
  <c r="M101" i="417"/>
  <c r="E88" i="461"/>
  <c r="E65" i="417"/>
  <c r="L68" i="395"/>
  <c r="M66" i="417"/>
  <c r="K74" i="401"/>
  <c r="K66" i="461"/>
  <c r="I75" i="435"/>
  <c r="I104" i="417"/>
  <c r="E64" i="395"/>
  <c r="H103" i="461"/>
  <c r="H93" i="417"/>
  <c r="E102" i="213"/>
  <c r="E91" i="401"/>
  <c r="I77" i="395"/>
  <c r="E79" i="451"/>
  <c r="E61" i="395"/>
  <c r="M71" i="417"/>
  <c r="M100" i="417"/>
  <c r="M57" i="417"/>
  <c r="E103" i="445"/>
  <c r="K79" i="461"/>
  <c r="K67" i="213"/>
  <c r="M67" i="213" s="1"/>
  <c r="E81" i="213"/>
  <c r="L80" i="401"/>
  <c r="L59" i="395"/>
  <c r="H105" i="409"/>
  <c r="I69" i="461"/>
  <c r="H81" i="417"/>
  <c r="K94" i="395"/>
  <c r="L68" i="435"/>
  <c r="L97" i="451"/>
  <c r="L106" i="213"/>
  <c r="M106" i="213" s="1"/>
  <c r="I100" i="451"/>
  <c r="E78" i="401"/>
  <c r="K64" i="395"/>
  <c r="L81" i="417"/>
  <c r="I64" i="451"/>
  <c r="E76" i="409"/>
  <c r="K76" i="417"/>
  <c r="L102" i="451"/>
  <c r="K79" i="451"/>
  <c r="H92" i="397"/>
  <c r="K61" i="395"/>
  <c r="I82" i="435"/>
  <c r="M73" i="417"/>
  <c r="M95" i="417"/>
  <c r="M72" i="417"/>
  <c r="H57" i="417"/>
  <c r="L104" i="445"/>
  <c r="L67" i="213"/>
  <c r="K96" i="395"/>
  <c r="K59" i="395"/>
  <c r="I92" i="409"/>
  <c r="K64" i="461"/>
  <c r="E104" i="397"/>
  <c r="K87" i="409"/>
  <c r="I59" i="213"/>
  <c r="I63" i="395"/>
  <c r="M67" i="417"/>
  <c r="M104" i="417"/>
  <c r="K82" i="445"/>
  <c r="I77" i="423"/>
  <c r="L61" i="320"/>
  <c r="I78" i="435"/>
  <c r="K63" i="401"/>
  <c r="E79" i="320"/>
  <c r="K82" i="461"/>
  <c r="L71" i="435"/>
  <c r="I65" i="445"/>
  <c r="E62" i="320"/>
  <c r="M95" i="395"/>
  <c r="H75" i="461"/>
  <c r="H75" i="449"/>
  <c r="I100" i="409"/>
  <c r="L94" i="435"/>
  <c r="K101" i="445"/>
  <c r="E85" i="395"/>
  <c r="E72" i="435"/>
  <c r="I82" i="449"/>
  <c r="K97" i="417"/>
  <c r="L61" i="461"/>
  <c r="K66" i="449"/>
  <c r="I70" i="417"/>
  <c r="L80" i="417"/>
  <c r="L83" i="213"/>
  <c r="I68" i="423"/>
  <c r="H89" i="409"/>
  <c r="L79" i="320"/>
  <c r="L82" i="461"/>
  <c r="E71" i="435"/>
  <c r="H77" i="445"/>
  <c r="L62" i="320"/>
  <c r="I80" i="461"/>
  <c r="K94" i="435"/>
  <c r="H64" i="417"/>
  <c r="I104" i="445"/>
  <c r="L85" i="395"/>
  <c r="K72" i="435"/>
  <c r="I69" i="445"/>
  <c r="H91" i="435"/>
  <c r="H77" i="401"/>
  <c r="H63" i="409"/>
  <c r="L98" i="417"/>
  <c r="K104" i="417"/>
  <c r="H60" i="320"/>
  <c r="E65" i="213"/>
  <c r="Z3" i="353"/>
  <c r="Z5" i="353" s="1"/>
  <c r="L68" i="320"/>
  <c r="H95" i="417"/>
  <c r="E64" i="320"/>
  <c r="I61" i="213"/>
  <c r="I67" i="445"/>
  <c r="H92" i="401"/>
  <c r="L93" i="320"/>
  <c r="I100" i="395"/>
  <c r="E76" i="461"/>
  <c r="E78" i="395"/>
  <c r="K97" i="461"/>
  <c r="L90" i="435"/>
  <c r="E78" i="461"/>
  <c r="I103" i="417"/>
  <c r="K105" i="395"/>
  <c r="I103" i="401"/>
  <c r="K77" i="320"/>
  <c r="I65" i="395"/>
  <c r="H92" i="213"/>
  <c r="E98" i="417"/>
  <c r="I73" i="401"/>
  <c r="H103" i="423"/>
  <c r="L74" i="461"/>
  <c r="E57" i="423"/>
  <c r="H86" i="435"/>
  <c r="E97" i="461"/>
  <c r="E90" i="435"/>
  <c r="K68" i="320"/>
  <c r="I99" i="213"/>
  <c r="K65" i="320"/>
  <c r="K64" i="320"/>
  <c r="I81" i="461"/>
  <c r="H85" i="417"/>
  <c r="H82" i="417"/>
  <c r="I76" i="320"/>
  <c r="E93" i="320"/>
  <c r="I72" i="461"/>
  <c r="H105" i="397"/>
  <c r="L66" i="320"/>
  <c r="K78" i="395"/>
  <c r="I88" i="397"/>
  <c r="L78" i="461"/>
  <c r="I60" i="461"/>
  <c r="I68" i="320"/>
  <c r="E105" i="395"/>
  <c r="H57" i="395"/>
  <c r="L76" i="435"/>
  <c r="E101" i="445"/>
  <c r="E74" i="461"/>
  <c r="E104" i="417"/>
  <c r="K103" i="409"/>
  <c r="K72" i="409"/>
  <c r="H81" i="320"/>
  <c r="H68" i="395"/>
  <c r="H63" i="445"/>
  <c r="E65" i="320"/>
  <c r="H69" i="435"/>
  <c r="E85" i="445"/>
  <c r="K84" i="417"/>
  <c r="L79" i="397"/>
  <c r="K80" i="449"/>
  <c r="E66" i="320"/>
  <c r="E96" i="320"/>
  <c r="H103" i="435"/>
  <c r="K99" i="395"/>
  <c r="L103" i="461"/>
  <c r="I63" i="423"/>
  <c r="K84" i="423"/>
  <c r="H66" i="445"/>
  <c r="H90" i="461"/>
  <c r="H101" i="213"/>
  <c r="I63" i="449"/>
  <c r="K61" i="461"/>
  <c r="H74" i="435"/>
  <c r="L66" i="449"/>
  <c r="I98" i="397"/>
  <c r="I97" i="449"/>
  <c r="L103" i="409"/>
  <c r="E80" i="417"/>
  <c r="H96" i="449"/>
  <c r="H81" i="395"/>
  <c r="I83" i="461"/>
  <c r="L85" i="445"/>
  <c r="L84" i="417"/>
  <c r="K79" i="397"/>
  <c r="L80" i="449"/>
  <c r="K96" i="320"/>
  <c r="I89" i="395"/>
  <c r="E65" i="395"/>
  <c r="I66" i="461"/>
  <c r="I69" i="213"/>
  <c r="L96" i="397"/>
  <c r="M96" i="397" s="1"/>
  <c r="E99" i="395"/>
  <c r="K103" i="461"/>
  <c r="L84" i="461"/>
  <c r="I102" i="213"/>
  <c r="H74" i="320"/>
  <c r="I64" i="395"/>
  <c r="L63" i="401"/>
  <c r="K99" i="397"/>
  <c r="K76" i="461"/>
  <c r="I66" i="395"/>
  <c r="I80" i="320"/>
  <c r="K96" i="435"/>
  <c r="I99" i="445"/>
  <c r="H60" i="449"/>
  <c r="E104" i="395"/>
  <c r="H75" i="213"/>
  <c r="L65" i="395"/>
  <c r="L79" i="435"/>
  <c r="L97" i="320"/>
  <c r="E84" i="461"/>
  <c r="I96" i="213"/>
  <c r="E89" i="461"/>
  <c r="I73" i="213"/>
  <c r="L66" i="417"/>
  <c r="H93" i="445"/>
  <c r="E72" i="409"/>
  <c r="E61" i="409"/>
  <c r="I98" i="320"/>
  <c r="H103" i="445"/>
  <c r="E57" i="401"/>
  <c r="L92" i="461"/>
  <c r="L96" i="435"/>
  <c r="H77" i="417"/>
  <c r="I93" i="213"/>
  <c r="L89" i="449"/>
  <c r="K104" i="395"/>
  <c r="K86" i="445"/>
  <c r="K68" i="461"/>
  <c r="E85" i="435"/>
  <c r="K79" i="435"/>
  <c r="K96" i="423"/>
  <c r="E97" i="320"/>
  <c r="L81" i="395"/>
  <c r="L87" i="397"/>
  <c r="M87" i="397" s="1"/>
  <c r="H79" i="395"/>
  <c r="L89" i="461"/>
  <c r="L57" i="401"/>
  <c r="L90" i="445"/>
  <c r="L96" i="423"/>
  <c r="K67" i="435"/>
  <c r="M101" i="395"/>
  <c r="E67" i="435"/>
  <c r="M84" i="461"/>
  <c r="K101" i="423"/>
  <c r="L63" i="445"/>
  <c r="M102" i="449"/>
  <c r="E71" i="213"/>
  <c r="I86" i="461"/>
  <c r="I84" i="409"/>
  <c r="L71" i="213"/>
  <c r="M71" i="213" s="1"/>
  <c r="K65" i="409"/>
  <c r="E89" i="213"/>
  <c r="I96" i="423"/>
  <c r="I101" i="395"/>
  <c r="L67" i="449"/>
  <c r="K67" i="395"/>
  <c r="K78" i="435"/>
  <c r="H72" i="213"/>
  <c r="I105" i="213"/>
  <c r="L87" i="401"/>
  <c r="I67" i="213"/>
  <c r="L82" i="213"/>
  <c r="M82" i="213" s="1"/>
  <c r="K59" i="213"/>
  <c r="M59" i="213" s="1"/>
  <c r="E88" i="213"/>
  <c r="K88" i="213"/>
  <c r="L89" i="213"/>
  <c r="M89" i="213" s="1"/>
  <c r="H71" i="213"/>
  <c r="H88" i="423"/>
  <c r="K99" i="409"/>
  <c r="K75" i="435"/>
  <c r="K67" i="449"/>
  <c r="K84" i="435"/>
  <c r="E78" i="435"/>
  <c r="H58" i="401"/>
  <c r="I74" i="449"/>
  <c r="I89" i="435"/>
  <c r="H96" i="397"/>
  <c r="K60" i="423"/>
  <c r="K83" i="395"/>
  <c r="E59" i="213"/>
  <c r="L95" i="435"/>
  <c r="E82" i="213"/>
  <c r="L81" i="445"/>
  <c r="L99" i="409"/>
  <c r="L75" i="435"/>
  <c r="L61" i="423"/>
  <c r="L84" i="435"/>
  <c r="L83" i="445"/>
  <c r="H77" i="409"/>
  <c r="K104" i="449"/>
  <c r="H74" i="213"/>
  <c r="M103" i="395"/>
  <c r="E65" i="397"/>
  <c r="E60" i="423"/>
  <c r="E83" i="395"/>
  <c r="E97" i="449"/>
  <c r="H74" i="395"/>
  <c r="L84" i="409"/>
  <c r="H67" i="423"/>
  <c r="L97" i="435"/>
  <c r="E91" i="213"/>
  <c r="K102" i="449"/>
  <c r="E100" i="435"/>
  <c r="K88" i="445"/>
  <c r="E93" i="423"/>
  <c r="E78" i="213"/>
  <c r="L93" i="445"/>
  <c r="K84" i="409"/>
  <c r="H102" i="435"/>
  <c r="E97" i="435"/>
  <c r="K91" i="213"/>
  <c r="M91" i="213" s="1"/>
  <c r="H76" i="395"/>
  <c r="E102" i="449"/>
  <c r="H91" i="409"/>
  <c r="M102" i="395"/>
  <c r="L102" i="395"/>
  <c r="L100" i="435"/>
  <c r="L93" i="423"/>
  <c r="L80" i="213"/>
  <c r="K78" i="213"/>
  <c r="M78" i="213" s="1"/>
  <c r="L96" i="409"/>
  <c r="I64" i="213"/>
  <c r="H86" i="445"/>
  <c r="E67" i="409"/>
  <c r="H77" i="461"/>
  <c r="L58" i="395"/>
  <c r="K98" i="435"/>
  <c r="E102" i="395"/>
  <c r="M65" i="449"/>
  <c r="I66" i="423"/>
  <c r="K80" i="213"/>
  <c r="H84" i="445"/>
  <c r="E82" i="401"/>
  <c r="L96" i="395"/>
  <c r="H105" i="449"/>
  <c r="M74" i="395"/>
  <c r="L98" i="435"/>
  <c r="L97" i="395"/>
  <c r="M76" i="449"/>
  <c r="H87" i="445"/>
  <c r="I84" i="435"/>
  <c r="L62" i="401"/>
  <c r="H94" i="395"/>
  <c r="L83" i="435"/>
  <c r="L70" i="461"/>
  <c r="K96" i="409"/>
  <c r="M84" i="423"/>
  <c r="H60" i="409"/>
  <c r="M86" i="435"/>
  <c r="M61" i="435"/>
  <c r="I57" i="435"/>
  <c r="K83" i="445"/>
  <c r="I63" i="397"/>
  <c r="E90" i="401"/>
  <c r="M80" i="395"/>
  <c r="M104" i="445"/>
  <c r="M79" i="449"/>
  <c r="E91" i="461"/>
  <c r="M98" i="435"/>
  <c r="M89" i="435"/>
  <c r="M92" i="395"/>
  <c r="M87" i="423"/>
  <c r="M101" i="435"/>
  <c r="E58" i="395"/>
  <c r="K91" i="461"/>
  <c r="M72" i="395"/>
  <c r="M58" i="435"/>
  <c r="L67" i="395"/>
  <c r="I64" i="461"/>
  <c r="E87" i="401"/>
  <c r="M57" i="395"/>
  <c r="E79" i="445"/>
  <c r="I63" i="435"/>
  <c r="L85" i="397"/>
  <c r="M85" i="397" s="1"/>
  <c r="M69" i="449"/>
  <c r="M84" i="449"/>
  <c r="I62" i="395"/>
  <c r="K73" i="461"/>
  <c r="L80" i="423"/>
  <c r="L103" i="449"/>
  <c r="I92" i="435"/>
  <c r="I82" i="461"/>
  <c r="M83" i="435"/>
  <c r="H87" i="435"/>
  <c r="I65" i="397"/>
  <c r="H74" i="423"/>
  <c r="I77" i="397"/>
  <c r="E94" i="461"/>
  <c r="H58" i="395"/>
  <c r="L79" i="445"/>
  <c r="H106" i="397"/>
  <c r="M66" i="449"/>
  <c r="H88" i="401"/>
  <c r="I95" i="435"/>
  <c r="H63" i="461"/>
  <c r="K99" i="461"/>
  <c r="M86" i="445"/>
  <c r="I102" i="409"/>
  <c r="H105" i="435"/>
  <c r="I60" i="445"/>
  <c r="M81" i="435"/>
  <c r="H88" i="445"/>
  <c r="K94" i="461"/>
  <c r="K69" i="449"/>
  <c r="L61" i="435"/>
  <c r="L77" i="445"/>
  <c r="H89" i="423"/>
  <c r="M57" i="449"/>
  <c r="I99" i="409"/>
  <c r="M71" i="435"/>
  <c r="K92" i="445"/>
  <c r="I86" i="397"/>
  <c r="L69" i="401"/>
  <c r="H71" i="461"/>
  <c r="L69" i="449"/>
  <c r="H71" i="395"/>
  <c r="K61" i="435"/>
  <c r="E77" i="445"/>
  <c r="M95" i="449"/>
  <c r="H102" i="445"/>
  <c r="L90" i="401"/>
  <c r="H101" i="461"/>
  <c r="M74" i="435"/>
  <c r="E102" i="409"/>
  <c r="K60" i="395"/>
  <c r="I60" i="423"/>
  <c r="L60" i="395"/>
  <c r="H95" i="461"/>
  <c r="L88" i="435"/>
  <c r="M92" i="435"/>
  <c r="K69" i="401"/>
  <c r="K100" i="461"/>
  <c r="K104" i="435"/>
  <c r="K68" i="449"/>
  <c r="L70" i="409"/>
  <c r="K70" i="445"/>
  <c r="H59" i="397"/>
  <c r="M104" i="449"/>
  <c r="H80" i="423"/>
  <c r="L75" i="395"/>
  <c r="H97" i="435"/>
  <c r="L76" i="401"/>
  <c r="E70" i="461"/>
  <c r="M63" i="423"/>
  <c r="I65" i="409"/>
  <c r="E74" i="449"/>
  <c r="K62" i="445"/>
  <c r="L71" i="423"/>
  <c r="E88" i="435"/>
  <c r="K104" i="401"/>
  <c r="M75" i="435"/>
  <c r="H99" i="461"/>
  <c r="E95" i="435"/>
  <c r="E104" i="435"/>
  <c r="E68" i="449"/>
  <c r="L71" i="401"/>
  <c r="K93" i="409"/>
  <c r="K99" i="435"/>
  <c r="L70" i="445"/>
  <c r="I72" i="397"/>
  <c r="M70" i="449"/>
  <c r="E74" i="395"/>
  <c r="E75" i="395"/>
  <c r="M99" i="423"/>
  <c r="L96" i="445"/>
  <c r="E93" i="449"/>
  <c r="M88" i="435"/>
  <c r="L77" i="449"/>
  <c r="I92" i="461"/>
  <c r="M98" i="449"/>
  <c r="K58" i="401"/>
  <c r="L58" i="401"/>
  <c r="M101" i="423"/>
  <c r="E58" i="423"/>
  <c r="M104" i="423"/>
  <c r="M74" i="423"/>
  <c r="M59" i="423"/>
  <c r="M69" i="423"/>
  <c r="M57" i="423"/>
  <c r="M77" i="423"/>
  <c r="M96" i="423"/>
  <c r="M86" i="423"/>
  <c r="M60" i="423"/>
  <c r="M65" i="423"/>
  <c r="M75" i="423"/>
  <c r="M102" i="423"/>
  <c r="M82" i="423"/>
  <c r="M90" i="423"/>
  <c r="M62" i="423"/>
  <c r="M85" i="423"/>
  <c r="M76" i="423"/>
  <c r="M100" i="423"/>
  <c r="M58" i="423"/>
  <c r="M81" i="423"/>
  <c r="M78" i="423"/>
  <c r="M95" i="423"/>
  <c r="M64" i="423"/>
  <c r="M80" i="423"/>
  <c r="L58" i="423"/>
  <c r="M83" i="423"/>
  <c r="M61" i="423"/>
  <c r="M98" i="423"/>
  <c r="M71" i="423"/>
  <c r="E103" i="423"/>
  <c r="L103" i="423"/>
  <c r="H67" i="397"/>
  <c r="I67" i="397"/>
  <c r="H75" i="409"/>
  <c r="I75" i="409"/>
  <c r="K99" i="401"/>
  <c r="E99" i="401"/>
  <c r="I61" i="401"/>
  <c r="H61" i="401"/>
  <c r="L63" i="395"/>
  <c r="K63" i="395"/>
  <c r="E63" i="395"/>
  <c r="K96" i="445"/>
  <c r="M100" i="461"/>
  <c r="E78" i="423"/>
  <c r="K78" i="423"/>
  <c r="L78" i="423"/>
  <c r="H94" i="423"/>
  <c r="I94" i="423"/>
  <c r="I105" i="423"/>
  <c r="H105" i="423"/>
  <c r="K77" i="423"/>
  <c r="E77" i="423"/>
  <c r="L77" i="423"/>
  <c r="L72" i="397"/>
  <c r="E72" i="397"/>
  <c r="E62" i="409"/>
  <c r="K62" i="409"/>
  <c r="H73" i="449"/>
  <c r="I73" i="449"/>
  <c r="E76" i="449"/>
  <c r="K76" i="449"/>
  <c r="L76" i="449"/>
  <c r="H90" i="449"/>
  <c r="I90" i="449"/>
  <c r="E79" i="449"/>
  <c r="K79" i="449"/>
  <c r="I80" i="449"/>
  <c r="H80" i="449"/>
  <c r="I92" i="449"/>
  <c r="H92" i="449"/>
  <c r="I84" i="461"/>
  <c r="H84" i="461"/>
  <c r="E75" i="461"/>
  <c r="K75" i="461"/>
  <c r="H85" i="445"/>
  <c r="I85" i="445"/>
  <c r="K61" i="445"/>
  <c r="L61" i="445"/>
  <c r="K78" i="445"/>
  <c r="E78" i="445"/>
  <c r="L78" i="445"/>
  <c r="H101" i="445"/>
  <c r="I101" i="445"/>
  <c r="L70" i="435"/>
  <c r="K70" i="435"/>
  <c r="E70" i="435"/>
  <c r="H80" i="395"/>
  <c r="I80" i="395"/>
  <c r="E66" i="435"/>
  <c r="K66" i="435"/>
  <c r="L66" i="435"/>
  <c r="K101" i="435"/>
  <c r="E101" i="435"/>
  <c r="L101" i="435"/>
  <c r="E87" i="435"/>
  <c r="L87" i="435"/>
  <c r="K100" i="401"/>
  <c r="L100" i="401"/>
  <c r="E100" i="401"/>
  <c r="K84" i="395"/>
  <c r="E84" i="395"/>
  <c r="K102" i="435"/>
  <c r="L102" i="435"/>
  <c r="E102" i="435"/>
  <c r="I98" i="401"/>
  <c r="H98" i="401"/>
  <c r="K95" i="395"/>
  <c r="E95" i="395"/>
  <c r="L95" i="395"/>
  <c r="H98" i="449"/>
  <c r="I98" i="449"/>
  <c r="H68" i="397"/>
  <c r="I68" i="397"/>
  <c r="I76" i="409"/>
  <c r="H76" i="409"/>
  <c r="K101" i="401"/>
  <c r="L101" i="401"/>
  <c r="K65" i="401"/>
  <c r="L65" i="401"/>
  <c r="E65" i="401"/>
  <c r="L81" i="401"/>
  <c r="E81" i="401"/>
  <c r="K81" i="401"/>
  <c r="E79" i="401"/>
  <c r="K79" i="401"/>
  <c r="L79" i="401"/>
  <c r="I62" i="449"/>
  <c r="H62" i="449"/>
  <c r="M103" i="423"/>
  <c r="M61" i="445"/>
  <c r="M97" i="423"/>
  <c r="L79" i="449"/>
  <c r="M71" i="461"/>
  <c r="M91" i="461"/>
  <c r="I98" i="395"/>
  <c r="M70" i="445"/>
  <c r="H84" i="401"/>
  <c r="H102" i="461"/>
  <c r="I68" i="461"/>
  <c r="L91" i="423"/>
  <c r="K91" i="423"/>
  <c r="E70" i="397"/>
  <c r="L70" i="397"/>
  <c r="K92" i="409"/>
  <c r="L92" i="409"/>
  <c r="E88" i="409"/>
  <c r="K88" i="409"/>
  <c r="E100" i="445"/>
  <c r="L100" i="445"/>
  <c r="K100" i="445"/>
  <c r="L86" i="461"/>
  <c r="E86" i="461"/>
  <c r="K86" i="461"/>
  <c r="K67" i="445"/>
  <c r="L67" i="445"/>
  <c r="K80" i="395"/>
  <c r="E80" i="395"/>
  <c r="L80" i="395"/>
  <c r="L100" i="423"/>
  <c r="K100" i="423"/>
  <c r="E100" i="423"/>
  <c r="H100" i="423"/>
  <c r="I100" i="423"/>
  <c r="K75" i="397"/>
  <c r="L75" i="397"/>
  <c r="E75" i="397"/>
  <c r="K78" i="409"/>
  <c r="L78" i="409"/>
  <c r="E78" i="409"/>
  <c r="L99" i="449"/>
  <c r="K99" i="449"/>
  <c r="E60" i="445"/>
  <c r="L60" i="445"/>
  <c r="K60" i="445"/>
  <c r="E59" i="445"/>
  <c r="K59" i="445"/>
  <c r="L59" i="445"/>
  <c r="L71" i="445"/>
  <c r="K71" i="445"/>
  <c r="E71" i="445"/>
  <c r="E69" i="435"/>
  <c r="K69" i="435"/>
  <c r="L69" i="435"/>
  <c r="H96" i="461"/>
  <c r="I96" i="461"/>
  <c r="H78" i="461"/>
  <c r="I78" i="461"/>
  <c r="I91" i="449"/>
  <c r="K58" i="423"/>
  <c r="M73" i="461"/>
  <c r="M90" i="461"/>
  <c r="H94" i="435"/>
  <c r="H82" i="445"/>
  <c r="H103" i="395"/>
  <c r="I78" i="445"/>
  <c r="H78" i="445"/>
  <c r="L96" i="461"/>
  <c r="K96" i="461"/>
  <c r="E96" i="461"/>
  <c r="E92" i="409"/>
  <c r="H96" i="435"/>
  <c r="L90" i="449"/>
  <c r="E90" i="449"/>
  <c r="K90" i="449"/>
  <c r="K101" i="397"/>
  <c r="E101" i="397"/>
  <c r="L101" i="397"/>
  <c r="M101" i="397" s="1"/>
  <c r="M59" i="445"/>
  <c r="M101" i="445"/>
  <c r="M93" i="445"/>
  <c r="M96" i="445"/>
  <c r="M67" i="445"/>
  <c r="M60" i="445"/>
  <c r="E58" i="445"/>
  <c r="M66" i="445"/>
  <c r="M81" i="445"/>
  <c r="M84" i="445"/>
  <c r="M65" i="445"/>
  <c r="M80" i="445"/>
  <c r="M99" i="445"/>
  <c r="M75" i="445"/>
  <c r="M98" i="445"/>
  <c r="M71" i="445"/>
  <c r="M72" i="445"/>
  <c r="M94" i="445"/>
  <c r="M90" i="445"/>
  <c r="M73" i="445"/>
  <c r="M100" i="445"/>
  <c r="M88" i="445"/>
  <c r="M85" i="445"/>
  <c r="M92" i="445"/>
  <c r="M69" i="445"/>
  <c r="M83" i="445"/>
  <c r="M95" i="445"/>
  <c r="K58" i="445"/>
  <c r="M87" i="445"/>
  <c r="M97" i="445"/>
  <c r="L58" i="445"/>
  <c r="M103" i="445"/>
  <c r="M78" i="445"/>
  <c r="M63" i="445"/>
  <c r="M77" i="445"/>
  <c r="M68" i="445"/>
  <c r="M58" i="445"/>
  <c r="I68" i="449"/>
  <c r="H68" i="449"/>
  <c r="E61" i="423"/>
  <c r="K94" i="409"/>
  <c r="M93" i="461"/>
  <c r="H91" i="445"/>
  <c r="I59" i="395"/>
  <c r="K68" i="423"/>
  <c r="K93" i="445"/>
  <c r="E74" i="423"/>
  <c r="M67" i="423"/>
  <c r="M79" i="461"/>
  <c r="M79" i="445"/>
  <c r="L99" i="401"/>
  <c r="I95" i="397"/>
  <c r="E99" i="449"/>
  <c r="K92" i="435"/>
  <c r="H79" i="445"/>
  <c r="I79" i="445"/>
  <c r="E73" i="445"/>
  <c r="L73" i="445"/>
  <c r="K73" i="445"/>
  <c r="H73" i="445"/>
  <c r="I73" i="445"/>
  <c r="K70" i="395"/>
  <c r="E70" i="395"/>
  <c r="L70" i="395"/>
  <c r="I100" i="435"/>
  <c r="H77" i="449"/>
  <c r="M76" i="445"/>
  <c r="M104" i="461"/>
  <c r="E92" i="435"/>
  <c r="H62" i="397"/>
  <c r="H102" i="449"/>
  <c r="M66" i="423"/>
  <c r="K76" i="395"/>
  <c r="M85" i="461"/>
  <c r="H87" i="449"/>
  <c r="L86" i="435"/>
  <c r="M105" i="445"/>
  <c r="K81" i="423"/>
  <c r="E60" i="435"/>
  <c r="E63" i="435"/>
  <c r="L63" i="435"/>
  <c r="K63" i="435"/>
  <c r="E75" i="409"/>
  <c r="L75" i="409"/>
  <c r="K75" i="409"/>
  <c r="I97" i="401"/>
  <c r="H97" i="401"/>
  <c r="K72" i="401"/>
  <c r="L72" i="401"/>
  <c r="E72" i="401"/>
  <c r="E92" i="401"/>
  <c r="L92" i="401"/>
  <c r="L100" i="449"/>
  <c r="K100" i="449"/>
  <c r="L84" i="449"/>
  <c r="E84" i="449"/>
  <c r="K84" i="449"/>
  <c r="L87" i="461"/>
  <c r="K87" i="461"/>
  <c r="E87" i="461"/>
  <c r="H103" i="449"/>
  <c r="M79" i="423"/>
  <c r="M82" i="445"/>
  <c r="K60" i="435"/>
  <c r="H99" i="423"/>
  <c r="I60" i="395"/>
  <c r="K95" i="423"/>
  <c r="M94" i="423"/>
  <c r="E62" i="461"/>
  <c r="M67" i="461"/>
  <c r="K87" i="395"/>
  <c r="E86" i="435"/>
  <c r="M64" i="445"/>
  <c r="I58" i="423"/>
  <c r="E85" i="461"/>
  <c r="I59" i="435"/>
  <c r="K100" i="395"/>
  <c r="I104" i="435"/>
  <c r="I80" i="435"/>
  <c r="L72" i="423"/>
  <c r="E72" i="423"/>
  <c r="K72" i="423"/>
  <c r="K92" i="395"/>
  <c r="L92" i="395"/>
  <c r="H85" i="435"/>
  <c r="I85" i="435"/>
  <c r="M65" i="461"/>
  <c r="M73" i="423"/>
  <c r="M88" i="423"/>
  <c r="E61" i="445"/>
  <c r="E87" i="395"/>
  <c r="M102" i="445"/>
  <c r="L85" i="461"/>
  <c r="L73" i="435"/>
  <c r="E90" i="461"/>
  <c r="E100" i="395"/>
  <c r="L102" i="401"/>
  <c r="K102" i="401"/>
  <c r="I94" i="461"/>
  <c r="H94" i="461"/>
  <c r="E90" i="409"/>
  <c r="K90" i="409"/>
  <c r="L90" i="409"/>
  <c r="I81" i="401"/>
  <c r="H81" i="401"/>
  <c r="K77" i="401"/>
  <c r="L77" i="401"/>
  <c r="K81" i="397"/>
  <c r="L81" i="397"/>
  <c r="E93" i="395"/>
  <c r="L93" i="395"/>
  <c r="K93" i="395"/>
  <c r="M94" i="461"/>
  <c r="M95" i="461"/>
  <c r="M88" i="461"/>
  <c r="M80" i="461"/>
  <c r="M103" i="461"/>
  <c r="M92" i="461"/>
  <c r="M105" i="461"/>
  <c r="M74" i="461"/>
  <c r="M66" i="461"/>
  <c r="M64" i="461"/>
  <c r="E58" i="461"/>
  <c r="M77" i="461"/>
  <c r="M58" i="461"/>
  <c r="M102" i="461"/>
  <c r="M83" i="461"/>
  <c r="M60" i="461"/>
  <c r="M101" i="461"/>
  <c r="M82" i="461"/>
  <c r="M99" i="461"/>
  <c r="M59" i="461"/>
  <c r="M97" i="461"/>
  <c r="M98" i="461"/>
  <c r="M61" i="461"/>
  <c r="M76" i="461"/>
  <c r="M72" i="461"/>
  <c r="M70" i="461"/>
  <c r="M63" i="461"/>
  <c r="M78" i="461"/>
  <c r="M68" i="461"/>
  <c r="M62" i="461"/>
  <c r="L58" i="461"/>
  <c r="K58" i="461"/>
  <c r="M81" i="461"/>
  <c r="M91" i="445"/>
  <c r="M91" i="423"/>
  <c r="M72" i="423"/>
  <c r="H97" i="423"/>
  <c r="I97" i="395"/>
  <c r="M87" i="461"/>
  <c r="K103" i="423"/>
  <c r="M62" i="445"/>
  <c r="L60" i="461"/>
  <c r="K73" i="435"/>
  <c r="I76" i="445"/>
  <c r="K74" i="423"/>
  <c r="K65" i="423"/>
  <c r="L65" i="423"/>
  <c r="K92" i="423"/>
  <c r="L92" i="423"/>
  <c r="K81" i="435"/>
  <c r="E81" i="435"/>
  <c r="L62" i="435"/>
  <c r="K62" i="435"/>
  <c r="H70" i="435"/>
  <c r="I70" i="435"/>
  <c r="M92" i="423"/>
  <c r="E58" i="401"/>
  <c r="K61" i="401"/>
  <c r="E77" i="461"/>
  <c r="M105" i="423"/>
  <c r="I93" i="461"/>
  <c r="M57" i="461"/>
  <c r="L101" i="423"/>
  <c r="M89" i="445"/>
  <c r="E60" i="461"/>
  <c r="H90" i="423"/>
  <c r="I90" i="423"/>
  <c r="L64" i="397"/>
  <c r="E64" i="397"/>
  <c r="H83" i="423"/>
  <c r="I83" i="423"/>
  <c r="H68" i="445"/>
  <c r="I68" i="445"/>
  <c r="E89" i="435"/>
  <c r="K89" i="435"/>
  <c r="K103" i="397"/>
  <c r="L103" i="397"/>
  <c r="E103" i="397"/>
  <c r="H96" i="409"/>
  <c r="I96" i="409"/>
  <c r="L60" i="409"/>
  <c r="K60" i="409"/>
  <c r="E60" i="409"/>
  <c r="E69" i="409"/>
  <c r="L69" i="409"/>
  <c r="K69" i="409"/>
  <c r="K97" i="401"/>
  <c r="E97" i="401"/>
  <c r="K65" i="461"/>
  <c r="L65" i="461"/>
  <c r="E57" i="395"/>
  <c r="L57" i="395"/>
  <c r="M86" i="461"/>
  <c r="K77" i="461"/>
  <c r="M70" i="423"/>
  <c r="M89" i="423"/>
  <c r="M93" i="423"/>
  <c r="M75" i="461"/>
  <c r="E93" i="409"/>
  <c r="M74" i="445"/>
  <c r="I61" i="461"/>
  <c r="E92" i="395"/>
  <c r="E101" i="401"/>
  <c r="M82" i="435"/>
  <c r="M64" i="435"/>
  <c r="M94" i="435"/>
  <c r="K89" i="401"/>
  <c r="K65" i="445"/>
  <c r="M86" i="449"/>
  <c r="M62" i="449"/>
  <c r="E58" i="449"/>
  <c r="I87" i="397"/>
  <c r="K58" i="435"/>
  <c r="M65" i="435"/>
  <c r="M72" i="435"/>
  <c r="H86" i="401"/>
  <c r="E94" i="423"/>
  <c r="M75" i="395"/>
  <c r="M97" i="449"/>
  <c r="M99" i="449"/>
  <c r="M85" i="449"/>
  <c r="H92" i="395"/>
  <c r="H72" i="409"/>
  <c r="M87" i="435"/>
  <c r="I90" i="435"/>
  <c r="I58" i="449"/>
  <c r="I74" i="401"/>
  <c r="L66" i="461"/>
  <c r="I84" i="449"/>
  <c r="K75" i="423"/>
  <c r="M79" i="435"/>
  <c r="M70" i="435"/>
  <c r="M67" i="435"/>
  <c r="M63" i="435"/>
  <c r="E83" i="449"/>
  <c r="I81" i="423"/>
  <c r="M105" i="395"/>
  <c r="L104" i="423"/>
  <c r="H104" i="401"/>
  <c r="H57" i="461"/>
  <c r="E63" i="445"/>
  <c r="H101" i="397"/>
  <c r="M100" i="449"/>
  <c r="M96" i="449"/>
  <c r="K58" i="449"/>
  <c r="I76" i="461"/>
  <c r="M62" i="435"/>
  <c r="K81" i="445"/>
  <c r="I97" i="445"/>
  <c r="L74" i="401"/>
  <c r="I67" i="435"/>
  <c r="L75" i="423"/>
  <c r="M100" i="435"/>
  <c r="M68" i="435"/>
  <c r="M99" i="435"/>
  <c r="M90" i="435"/>
  <c r="L77" i="435"/>
  <c r="K83" i="449"/>
  <c r="H94" i="401"/>
  <c r="I61" i="395"/>
  <c r="K103" i="435"/>
  <c r="E73" i="397"/>
  <c r="E104" i="423"/>
  <c r="L57" i="435"/>
  <c r="L77" i="397"/>
  <c r="M75" i="449"/>
  <c r="M87" i="449"/>
  <c r="M93" i="449"/>
  <c r="M58" i="449"/>
  <c r="L101" i="395"/>
  <c r="I67" i="449"/>
  <c r="M67" i="449"/>
  <c r="M61" i="449"/>
  <c r="L58" i="449"/>
  <c r="I87" i="423"/>
  <c r="I101" i="449"/>
  <c r="E77" i="395"/>
  <c r="L104" i="461"/>
  <c r="M78" i="435"/>
  <c r="M84" i="435"/>
  <c r="M59" i="435"/>
  <c r="M76" i="435"/>
  <c r="K77" i="435"/>
  <c r="K64" i="449"/>
  <c r="M100" i="395"/>
  <c r="L103" i="435"/>
  <c r="K73" i="397"/>
  <c r="M73" i="397" s="1"/>
  <c r="M88" i="395"/>
  <c r="L72" i="461"/>
  <c r="M63" i="449"/>
  <c r="M74" i="449"/>
  <c r="M94" i="449"/>
  <c r="M82" i="449"/>
  <c r="H79" i="409"/>
  <c r="K101" i="395"/>
  <c r="I62" i="461"/>
  <c r="M83" i="395"/>
  <c r="M70" i="395"/>
  <c r="K72" i="461"/>
  <c r="I70" i="445"/>
  <c r="M91" i="449"/>
  <c r="M80" i="449"/>
  <c r="M101" i="449"/>
  <c r="M83" i="449"/>
  <c r="E87" i="423"/>
  <c r="H79" i="435"/>
  <c r="M102" i="435"/>
  <c r="L58" i="435"/>
  <c r="M69" i="435"/>
  <c r="M73" i="435"/>
  <c r="I72" i="435"/>
  <c r="L64" i="449"/>
  <c r="H105" i="401"/>
  <c r="L79" i="409"/>
  <c r="E72" i="449"/>
  <c r="E97" i="423"/>
  <c r="L105" i="423"/>
  <c r="K77" i="395"/>
  <c r="K104" i="461"/>
  <c r="M60" i="435"/>
  <c r="M85" i="435"/>
  <c r="M57" i="435"/>
  <c r="H64" i="445"/>
  <c r="H91" i="395"/>
  <c r="H98" i="435"/>
  <c r="E95" i="445"/>
  <c r="K58" i="395"/>
  <c r="K80" i="435"/>
  <c r="H90" i="445"/>
  <c r="L72" i="395"/>
  <c r="M68" i="449"/>
  <c r="M73" i="449"/>
  <c r="M59" i="449"/>
  <c r="M81" i="449"/>
  <c r="I104" i="395"/>
  <c r="L87" i="423"/>
  <c r="L59" i="401"/>
  <c r="K72" i="449"/>
  <c r="E79" i="409"/>
  <c r="K97" i="423"/>
  <c r="K105" i="423"/>
  <c r="M80" i="435"/>
  <c r="M104" i="435"/>
  <c r="M103" i="435"/>
  <c r="K95" i="445"/>
  <c r="K86" i="397"/>
  <c r="M86" i="397" s="1"/>
  <c r="E70" i="409"/>
  <c r="K71" i="461"/>
  <c r="E80" i="435"/>
  <c r="H73" i="397"/>
  <c r="I75" i="395"/>
  <c r="E72" i="395"/>
  <c r="M92" i="449"/>
  <c r="M78" i="449"/>
  <c r="M77" i="449"/>
  <c r="I88" i="449"/>
  <c r="H60" i="435"/>
  <c r="E82" i="435"/>
  <c r="M95" i="435"/>
  <c r="M93" i="435"/>
  <c r="M66" i="435"/>
  <c r="K59" i="423"/>
  <c r="I95" i="409"/>
  <c r="K93" i="401"/>
  <c r="M72" i="449"/>
  <c r="M64" i="449"/>
  <c r="E103" i="449"/>
  <c r="K64" i="445"/>
  <c r="E104" i="401"/>
  <c r="E92" i="461"/>
  <c r="L92" i="445"/>
  <c r="E74" i="445"/>
  <c r="K78" i="401"/>
  <c r="K76" i="401"/>
  <c r="E67" i="445"/>
  <c r="H89" i="401"/>
  <c r="L63" i="409"/>
  <c r="L94" i="397"/>
  <c r="I61" i="435"/>
  <c r="K70" i="397"/>
  <c r="I93" i="449"/>
  <c r="L71" i="449"/>
  <c r="H64" i="397"/>
  <c r="I86" i="449"/>
  <c r="I95" i="449"/>
  <c r="K71" i="449"/>
  <c r="K85" i="401"/>
  <c r="H82" i="401"/>
  <c r="H71" i="409"/>
  <c r="L74" i="435"/>
  <c r="H74" i="397"/>
  <c r="E95" i="423"/>
  <c r="E102" i="401"/>
  <c r="H57" i="409"/>
  <c r="K91" i="395"/>
  <c r="L62" i="461"/>
  <c r="I89" i="449"/>
  <c r="L76" i="395"/>
  <c r="H88" i="395"/>
  <c r="L99" i="435"/>
  <c r="H100" i="449"/>
  <c r="I67" i="461"/>
  <c r="K103" i="445"/>
  <c r="I65" i="449"/>
  <c r="K74" i="435"/>
  <c r="K68" i="435"/>
  <c r="K71" i="401"/>
  <c r="E85" i="449"/>
  <c r="K99" i="445"/>
  <c r="L64" i="435"/>
  <c r="E99" i="423"/>
  <c r="I67" i="401"/>
  <c r="I73" i="395"/>
  <c r="H64" i="449"/>
  <c r="E63" i="461"/>
  <c r="K66" i="401"/>
  <c r="E99" i="445"/>
  <c r="H69" i="397"/>
  <c r="E83" i="423"/>
  <c r="E63" i="397"/>
  <c r="E64" i="435"/>
  <c r="K99" i="423"/>
  <c r="K60" i="449"/>
  <c r="K91" i="435"/>
  <c r="L78" i="449"/>
  <c r="I102" i="423"/>
  <c r="L63" i="461"/>
  <c r="L66" i="401"/>
  <c r="E69" i="461"/>
  <c r="L83" i="423"/>
  <c r="H66" i="409"/>
  <c r="K63" i="397"/>
  <c r="M63" i="397" s="1"/>
  <c r="L62" i="445"/>
  <c r="L76" i="397"/>
  <c r="M76" i="397" s="1"/>
  <c r="K86" i="449"/>
  <c r="H103" i="397"/>
  <c r="E62" i="401"/>
  <c r="E60" i="449"/>
  <c r="L68" i="423"/>
  <c r="I83" i="395"/>
  <c r="L100" i="461"/>
  <c r="E91" i="435"/>
  <c r="E78" i="449"/>
  <c r="L69" i="461"/>
  <c r="L89" i="445"/>
  <c r="I76" i="397"/>
  <c r="K70" i="401"/>
  <c r="K98" i="461"/>
  <c r="E70" i="401"/>
  <c r="L98" i="461"/>
  <c r="E99" i="461"/>
  <c r="E94" i="445"/>
  <c r="L97" i="445"/>
  <c r="L88" i="409"/>
  <c r="I79" i="449"/>
  <c r="E91" i="423"/>
  <c r="L73" i="395"/>
  <c r="L94" i="445"/>
  <c r="K64" i="397"/>
  <c r="L65" i="449"/>
  <c r="I85" i="401"/>
  <c r="L92" i="449"/>
  <c r="K76" i="409"/>
  <c r="E97" i="445"/>
  <c r="I81" i="397"/>
  <c r="I91" i="461"/>
  <c r="E73" i="395"/>
  <c r="E65" i="449"/>
  <c r="K77" i="449"/>
  <c r="I76" i="423"/>
  <c r="H85" i="461"/>
  <c r="E86" i="397"/>
  <c r="L104" i="449"/>
  <c r="K60" i="397"/>
  <c r="M60" i="397" s="1"/>
  <c r="H72" i="401"/>
  <c r="E81" i="461"/>
  <c r="E85" i="397"/>
  <c r="K74" i="449"/>
  <c r="H61" i="449"/>
  <c r="I75" i="423"/>
  <c r="K98" i="409"/>
  <c r="L88" i="445"/>
  <c r="I78" i="449"/>
  <c r="L98" i="401"/>
  <c r="K105" i="409"/>
  <c r="E58" i="397"/>
  <c r="L89" i="409"/>
  <c r="K80" i="445"/>
  <c r="H59" i="401"/>
  <c r="E60" i="397"/>
  <c r="L81" i="461"/>
  <c r="K77" i="397"/>
  <c r="L96" i="449"/>
  <c r="I83" i="409"/>
  <c r="K76" i="445"/>
  <c r="E89" i="423"/>
  <c r="E98" i="401"/>
  <c r="H69" i="423"/>
  <c r="L58" i="397"/>
  <c r="L67" i="409"/>
  <c r="L101" i="449"/>
  <c r="E96" i="449"/>
  <c r="E98" i="449"/>
  <c r="H69" i="401"/>
  <c r="H59" i="445"/>
  <c r="E76" i="445"/>
  <c r="K65" i="397"/>
  <c r="M65" i="397" s="1"/>
  <c r="I70" i="461"/>
  <c r="L105" i="401"/>
  <c r="H57" i="449"/>
  <c r="K98" i="449"/>
  <c r="E101" i="461"/>
  <c r="I70" i="401"/>
  <c r="K105" i="401"/>
  <c r="H81" i="449"/>
  <c r="E95" i="409"/>
  <c r="K101" i="461"/>
  <c r="K59" i="461"/>
  <c r="H71" i="397"/>
  <c r="K87" i="445"/>
  <c r="K66" i="445"/>
  <c r="K66" i="397"/>
  <c r="L99" i="397"/>
  <c r="E57" i="461"/>
  <c r="H97" i="409"/>
  <c r="L81" i="409"/>
  <c r="E63" i="423"/>
  <c r="K61" i="409"/>
  <c r="E59" i="461"/>
  <c r="H80" i="397"/>
  <c r="K63" i="449"/>
  <c r="H70" i="449"/>
  <c r="E88" i="401"/>
  <c r="L57" i="461"/>
  <c r="H93" i="397"/>
  <c r="H85" i="449"/>
  <c r="I62" i="423"/>
  <c r="E82" i="423"/>
  <c r="I75" i="401"/>
  <c r="K80" i="461"/>
  <c r="H91" i="397"/>
  <c r="H57" i="401"/>
  <c r="L86" i="445"/>
  <c r="H72" i="445"/>
  <c r="L61" i="397"/>
  <c r="E86" i="423"/>
  <c r="K81" i="409"/>
  <c r="H74" i="409"/>
  <c r="I72" i="449"/>
  <c r="K98" i="423"/>
  <c r="L101" i="409"/>
  <c r="L102" i="445"/>
  <c r="K73" i="423"/>
  <c r="K63" i="423"/>
  <c r="I73" i="461"/>
  <c r="K91" i="445"/>
  <c r="K100" i="397"/>
  <c r="I101" i="409"/>
  <c r="I58" i="461"/>
  <c r="L95" i="409"/>
  <c r="K101" i="409"/>
  <c r="L66" i="445"/>
  <c r="E88" i="397"/>
  <c r="H95" i="445"/>
  <c r="L63" i="449"/>
  <c r="K88" i="401"/>
  <c r="L82" i="423"/>
  <c r="L80" i="461"/>
  <c r="I75" i="397"/>
  <c r="K61" i="397"/>
  <c r="K86" i="423"/>
  <c r="L98" i="423"/>
  <c r="K102" i="445"/>
  <c r="H97" i="397"/>
  <c r="K59" i="449"/>
  <c r="E73" i="423"/>
  <c r="L104" i="409"/>
  <c r="I61" i="445"/>
  <c r="I78" i="401"/>
  <c r="E91" i="445"/>
  <c r="L100" i="397"/>
  <c r="L88" i="397"/>
  <c r="M88" i="397" s="1"/>
  <c r="H83" i="445"/>
  <c r="H94" i="445"/>
  <c r="E97" i="397"/>
  <c r="E75" i="449"/>
  <c r="L57" i="449"/>
  <c r="I99" i="449"/>
  <c r="I105" i="461"/>
  <c r="I57" i="445"/>
  <c r="L57" i="445"/>
  <c r="E83" i="461"/>
  <c r="I100" i="461"/>
  <c r="L71" i="409"/>
  <c r="L87" i="449"/>
  <c r="L59" i="449"/>
  <c r="K91" i="449"/>
  <c r="H93" i="423"/>
  <c r="E104" i="409"/>
  <c r="L69" i="397"/>
  <c r="I75" i="445"/>
  <c r="E94" i="449"/>
  <c r="L93" i="461"/>
  <c r="H105" i="445"/>
  <c r="K68" i="401"/>
  <c r="I69" i="449"/>
  <c r="I68" i="409"/>
  <c r="H86" i="423"/>
  <c r="L83" i="461"/>
  <c r="K68" i="445"/>
  <c r="I102" i="397"/>
  <c r="E79" i="423"/>
  <c r="L67" i="401"/>
  <c r="K73" i="401"/>
  <c r="I90" i="409"/>
  <c r="E71" i="409"/>
  <c r="L106" i="397"/>
  <c r="M106" i="397" s="1"/>
  <c r="K87" i="449"/>
  <c r="I72" i="423"/>
  <c r="I96" i="445"/>
  <c r="E91" i="449"/>
  <c r="I93" i="401"/>
  <c r="K69" i="397"/>
  <c r="H60" i="401"/>
  <c r="E57" i="409"/>
  <c r="E102" i="397"/>
  <c r="H94" i="397"/>
  <c r="L94" i="449"/>
  <c r="K62" i="449"/>
  <c r="E93" i="461"/>
  <c r="I95" i="423"/>
  <c r="E87" i="445"/>
  <c r="E87" i="409"/>
  <c r="L103" i="401"/>
  <c r="K97" i="397"/>
  <c r="M97" i="397" s="1"/>
  <c r="K75" i="449"/>
  <c r="H91" i="401"/>
  <c r="I63" i="401"/>
  <c r="K71" i="423"/>
  <c r="E65" i="409"/>
  <c r="H87" i="461"/>
  <c r="E67" i="397"/>
  <c r="L97" i="449"/>
  <c r="H79" i="461"/>
  <c r="I89" i="445"/>
  <c r="H94" i="409"/>
  <c r="H80" i="445"/>
  <c r="L68" i="445"/>
  <c r="K79" i="423"/>
  <c r="K67" i="401"/>
  <c r="E73" i="401"/>
  <c r="E106" i="397"/>
  <c r="H68" i="401"/>
  <c r="H80" i="409"/>
  <c r="L90" i="461"/>
  <c r="K104" i="445"/>
  <c r="L102" i="397"/>
  <c r="M102" i="397" s="1"/>
  <c r="L66" i="397"/>
  <c r="H58" i="409"/>
  <c r="L84" i="401"/>
  <c r="E80" i="397"/>
  <c r="E103" i="401"/>
  <c r="K100" i="409"/>
  <c r="E62" i="449"/>
  <c r="I62" i="401"/>
  <c r="L62" i="397"/>
  <c r="H94" i="449"/>
  <c r="K84" i="401"/>
  <c r="K80" i="397"/>
  <c r="M80" i="397" s="1"/>
  <c r="L84" i="423"/>
  <c r="L100" i="409"/>
  <c r="I82" i="409"/>
  <c r="H70" i="409"/>
  <c r="K89" i="397"/>
  <c r="M89" i="397" s="1"/>
  <c r="E101" i="449"/>
  <c r="K66" i="409"/>
  <c r="L91" i="409"/>
  <c r="H71" i="449"/>
  <c r="E89" i="397"/>
  <c r="E87" i="397"/>
  <c r="K90" i="423"/>
  <c r="L66" i="409"/>
  <c r="E91" i="409"/>
  <c r="L90" i="423"/>
  <c r="K59" i="409"/>
  <c r="E83" i="397"/>
  <c r="K74" i="409"/>
  <c r="K93" i="397"/>
  <c r="M93" i="397" s="1"/>
  <c r="H83" i="397"/>
  <c r="I83" i="449"/>
  <c r="L94" i="401"/>
  <c r="E96" i="397"/>
  <c r="L70" i="449"/>
  <c r="K80" i="409"/>
  <c r="E59" i="409"/>
  <c r="K83" i="397"/>
  <c r="M83" i="397" s="1"/>
  <c r="H64" i="409"/>
  <c r="E82" i="449"/>
  <c r="H104" i="409"/>
  <c r="H100" i="401"/>
  <c r="H61" i="397"/>
  <c r="E74" i="409"/>
  <c r="E93" i="397"/>
  <c r="K94" i="401"/>
  <c r="E86" i="409"/>
  <c r="E70" i="449"/>
  <c r="L80" i="409"/>
  <c r="K83" i="401"/>
  <c r="I102" i="401"/>
  <c r="L82" i="449"/>
  <c r="L96" i="401"/>
  <c r="L61" i="449"/>
  <c r="K86" i="409"/>
  <c r="K59" i="397"/>
  <c r="L85" i="409"/>
  <c r="E83" i="401"/>
  <c r="E95" i="449"/>
  <c r="E96" i="401"/>
  <c r="K61" i="449"/>
  <c r="I99" i="401"/>
  <c r="H100" i="397"/>
  <c r="I73" i="409"/>
  <c r="L59" i="397"/>
  <c r="E85" i="409"/>
  <c r="I84" i="397"/>
  <c r="H73" i="423"/>
  <c r="H85" i="397"/>
  <c r="L73" i="449"/>
  <c r="K88" i="449"/>
  <c r="K70" i="423"/>
  <c r="I87" i="401"/>
  <c r="K71" i="397"/>
  <c r="H65" i="423"/>
  <c r="K73" i="449"/>
  <c r="H103" i="409"/>
  <c r="L88" i="449"/>
  <c r="I66" i="449"/>
  <c r="L70" i="423"/>
  <c r="K66" i="423"/>
  <c r="H79" i="401"/>
  <c r="I85" i="409"/>
  <c r="I76" i="449"/>
  <c r="I61" i="423"/>
  <c r="L71" i="397"/>
  <c r="E78" i="397"/>
  <c r="E98" i="397"/>
  <c r="L68" i="401"/>
  <c r="I95" i="401"/>
  <c r="I79" i="397"/>
  <c r="I76" i="401"/>
  <c r="L91" i="401"/>
  <c r="E66" i="423"/>
  <c r="L85" i="401"/>
  <c r="I71" i="401"/>
  <c r="L104" i="397"/>
  <c r="M104" i="397" s="1"/>
  <c r="L67" i="423"/>
  <c r="L93" i="401"/>
  <c r="E81" i="423"/>
  <c r="E59" i="401"/>
  <c r="K67" i="423"/>
  <c r="E68" i="409"/>
  <c r="K64" i="401"/>
  <c r="E62" i="423"/>
  <c r="I57" i="423"/>
  <c r="L68" i="409"/>
  <c r="K95" i="397"/>
  <c r="L64" i="401"/>
  <c r="L62" i="423"/>
  <c r="I71" i="423"/>
  <c r="L95" i="397"/>
  <c r="I66" i="401"/>
  <c r="H104" i="423"/>
  <c r="I79" i="423"/>
  <c r="I78" i="409"/>
  <c r="K95" i="401"/>
  <c r="E69" i="423"/>
  <c r="L95" i="401"/>
  <c r="K91" i="397"/>
  <c r="M91" i="397" s="1"/>
  <c r="K69" i="423"/>
  <c r="I90" i="401"/>
  <c r="K72" i="397"/>
  <c r="E61" i="401"/>
  <c r="I84" i="423"/>
  <c r="E64" i="423"/>
  <c r="E77" i="409"/>
  <c r="E80" i="423"/>
  <c r="K64" i="423"/>
  <c r="L77" i="409"/>
  <c r="K92" i="397"/>
  <c r="E86" i="401"/>
  <c r="L92" i="397"/>
  <c r="H65" i="401"/>
  <c r="E89" i="401"/>
  <c r="I86" i="409"/>
  <c r="L86" i="401"/>
  <c r="K102" i="409"/>
  <c r="L98" i="409"/>
  <c r="I98" i="423"/>
  <c r="I81" i="409"/>
  <c r="L107" i="397"/>
  <c r="M107" i="397" s="1"/>
  <c r="K58" i="409"/>
  <c r="H70" i="423"/>
  <c r="H88" i="409"/>
  <c r="E58" i="409"/>
  <c r="I107" i="397"/>
  <c r="K82" i="409"/>
  <c r="L68" i="397"/>
  <c r="M68" i="397" s="1"/>
  <c r="L89" i="423"/>
  <c r="H70" i="397"/>
  <c r="I58" i="397"/>
  <c r="I67" i="409"/>
  <c r="K82" i="397"/>
  <c r="M82" i="397" s="1"/>
  <c r="E90" i="397"/>
  <c r="H98" i="409"/>
  <c r="E82" i="397"/>
  <c r="L90" i="397"/>
  <c r="M90" i="397" s="1"/>
  <c r="H59" i="423"/>
  <c r="I87" i="409"/>
  <c r="H101" i="423"/>
  <c r="I60" i="397"/>
  <c r="E91" i="397"/>
  <c r="I85" i="423"/>
  <c r="I62" i="409"/>
  <c r="E76" i="397"/>
  <c r="L67" i="397"/>
  <c r="M67" i="397" s="1"/>
  <c r="L83" i="409"/>
  <c r="I91" i="423"/>
  <c r="I78" i="423"/>
  <c r="E85" i="423"/>
  <c r="K102" i="423"/>
  <c r="H82" i="397"/>
  <c r="E83" i="409"/>
  <c r="K85" i="423"/>
  <c r="L102" i="423"/>
  <c r="E107" i="397"/>
  <c r="E68" i="397"/>
  <c r="L82" i="409"/>
  <c r="M85" i="323"/>
  <c r="M73" i="323"/>
  <c r="M96" i="323"/>
  <c r="M85" i="321"/>
  <c r="M78" i="321"/>
  <c r="M93" i="321"/>
  <c r="M90" i="321"/>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90" i="319"/>
  <c r="M81" i="401"/>
  <c r="M80" i="319"/>
  <c r="M77" i="320"/>
  <c r="M99" i="320"/>
  <c r="M69" i="319"/>
  <c r="M103" i="401"/>
  <c r="M68" i="319"/>
  <c r="M95" i="401"/>
  <c r="M105" i="409"/>
  <c r="M63" i="409"/>
  <c r="M98" i="409"/>
  <c r="M59" i="409"/>
  <c r="M100" i="320"/>
  <c r="M90" i="393"/>
  <c r="M100" i="409"/>
  <c r="M83" i="319"/>
  <c r="M67" i="319"/>
  <c r="M90" i="401"/>
  <c r="M65" i="401"/>
  <c r="M90" i="409"/>
  <c r="M76" i="320"/>
  <c r="M86" i="393"/>
  <c r="M82" i="409"/>
  <c r="M80" i="320"/>
  <c r="M73" i="319"/>
  <c r="M64" i="401"/>
  <c r="M83" i="401"/>
  <c r="M79" i="393"/>
  <c r="M103" i="393"/>
  <c r="M93" i="409"/>
  <c r="M61" i="409"/>
  <c r="M98" i="393"/>
  <c r="M87" i="393"/>
  <c r="M89" i="401"/>
  <c r="M68" i="401"/>
  <c r="M92" i="401"/>
  <c r="M69" i="401"/>
  <c r="M100" i="401"/>
  <c r="M61" i="401"/>
  <c r="M78" i="401"/>
  <c r="M57" i="409"/>
  <c r="M59" i="319"/>
  <c r="M102" i="401"/>
  <c r="M84" i="393"/>
  <c r="M66" i="409"/>
  <c r="M72" i="319"/>
  <c r="M88" i="319"/>
  <c r="M64" i="393"/>
  <c r="M87" i="401"/>
  <c r="M74" i="319"/>
  <c r="M70" i="319"/>
  <c r="M97" i="401"/>
  <c r="M94" i="213"/>
  <c r="M60" i="319"/>
  <c r="M76" i="401"/>
  <c r="M89" i="393"/>
  <c r="M91" i="401"/>
  <c r="M99" i="401"/>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9" i="407"/>
  <c r="M79" i="407"/>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87" i="409"/>
  <c r="M73" i="320"/>
  <c r="M64" i="395"/>
  <c r="M65" i="395"/>
  <c r="M89" i="395"/>
  <c r="M58" i="395"/>
  <c r="M99" i="399"/>
  <c r="L55" i="441"/>
  <c r="M69" i="399"/>
  <c r="M92" i="320"/>
  <c r="M76" i="395"/>
  <c r="M78" i="395"/>
  <c r="M102" i="320"/>
  <c r="M92" i="409"/>
  <c r="M96" i="395"/>
  <c r="M66" i="395"/>
  <c r="M68" i="409"/>
  <c r="M88" i="401"/>
  <c r="M84" i="401"/>
  <c r="M65" i="320"/>
  <c r="M64" i="320"/>
  <c r="M89" i="409"/>
  <c r="M59" i="393"/>
  <c r="M65" i="393"/>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102" i="409"/>
  <c r="M58" i="320"/>
  <c r="M60" i="393"/>
  <c r="M93" i="399"/>
  <c r="M80" i="401"/>
  <c r="M67" i="409"/>
  <c r="M85" i="213"/>
  <c r="M62" i="393"/>
  <c r="M66" i="319"/>
  <c r="M101" i="320"/>
  <c r="M102" i="319"/>
  <c r="M97" i="213"/>
  <c r="M70" i="399"/>
  <c r="M88" i="399"/>
  <c r="M95" i="213"/>
  <c r="M94" i="399"/>
  <c r="M96" i="319"/>
  <c r="M94" i="319"/>
  <c r="M65" i="399"/>
  <c r="M100" i="399"/>
  <c r="M78" i="399"/>
  <c r="M63" i="399"/>
  <c r="M101" i="213"/>
  <c r="M107" i="213"/>
  <c r="M64" i="399"/>
  <c r="M94" i="397"/>
  <c r="M81" i="399"/>
  <c r="M64" i="319"/>
  <c r="M64" i="213"/>
  <c r="M97" i="399"/>
  <c r="M71" i="319"/>
  <c r="M68" i="399"/>
  <c r="M76" i="213"/>
  <c r="M74" i="320"/>
  <c r="M71" i="399"/>
  <c r="M57" i="401"/>
  <c r="H56" i="421"/>
  <c r="H55" i="321"/>
  <c r="I55" i="415"/>
  <c r="M84" i="399"/>
  <c r="E55" i="427"/>
  <c r="M94" i="401"/>
  <c r="H55" i="429"/>
  <c r="I55" i="431"/>
  <c r="I55" i="457"/>
  <c r="M104" i="399"/>
  <c r="M74" i="213"/>
  <c r="M85" i="401"/>
  <c r="E55" i="453"/>
  <c r="M76" i="399"/>
  <c r="M82" i="399"/>
  <c r="M71" i="393"/>
  <c r="I55" i="411"/>
  <c r="I55" i="323"/>
  <c r="L55" i="405"/>
  <c r="M74" i="399"/>
  <c r="H55" i="463"/>
  <c r="M78" i="393"/>
  <c r="E55" i="393"/>
  <c r="M74" i="401"/>
  <c r="L56" i="419"/>
  <c r="E56" i="419"/>
  <c r="M94" i="393"/>
  <c r="L55" i="433"/>
  <c r="M87" i="320"/>
  <c r="I56" i="421"/>
  <c r="M91" i="393"/>
  <c r="I55" i="321"/>
  <c r="H55" i="415"/>
  <c r="H56" i="437"/>
  <c r="M81" i="393"/>
  <c r="L55" i="427"/>
  <c r="M73" i="401"/>
  <c r="I55" i="429"/>
  <c r="E55" i="465"/>
  <c r="L55" i="407"/>
  <c r="M103" i="319"/>
  <c r="E55" i="323"/>
  <c r="I55" i="324"/>
  <c r="H55" i="407"/>
  <c r="L55" i="415"/>
  <c r="L56" i="421"/>
  <c r="M93" i="319"/>
  <c r="H55" i="323"/>
  <c r="M89" i="320"/>
  <c r="M61" i="399"/>
  <c r="M91" i="399"/>
  <c r="L55" i="393"/>
  <c r="H55" i="467"/>
  <c r="M92" i="393"/>
  <c r="E55" i="433"/>
  <c r="M79" i="401"/>
  <c r="E55" i="443"/>
  <c r="H56" i="399"/>
  <c r="I56" i="437"/>
  <c r="M92" i="213"/>
  <c r="M103" i="213"/>
  <c r="M100" i="393"/>
  <c r="L56" i="439"/>
  <c r="L55" i="457"/>
  <c r="M103" i="399"/>
  <c r="M98" i="399"/>
  <c r="I56" i="419"/>
  <c r="M62" i="320"/>
  <c r="L56" i="437"/>
  <c r="M66" i="399"/>
  <c r="M104" i="213"/>
  <c r="L55" i="323"/>
  <c r="H55" i="324"/>
  <c r="M68" i="393"/>
  <c r="I55" i="407"/>
  <c r="M67" i="393"/>
  <c r="M58" i="393"/>
  <c r="E55" i="405"/>
  <c r="M91" i="409"/>
  <c r="H55" i="459"/>
  <c r="E55" i="411"/>
  <c r="L55" i="411"/>
  <c r="I55" i="467"/>
  <c r="M77" i="401"/>
  <c r="M65" i="409"/>
  <c r="M88" i="320"/>
  <c r="M79" i="399"/>
  <c r="M73" i="393"/>
  <c r="M70" i="393"/>
  <c r="I55" i="403"/>
  <c r="M70" i="320"/>
  <c r="L55" i="443"/>
  <c r="M92" i="399"/>
  <c r="I56" i="399"/>
  <c r="L55" i="324"/>
  <c r="I55" i="447"/>
  <c r="M72" i="401"/>
  <c r="M96" i="399"/>
  <c r="M59" i="399"/>
  <c r="M67" i="399"/>
  <c r="M62" i="399"/>
  <c r="M99" i="213"/>
  <c r="M85" i="393"/>
  <c r="M61" i="393"/>
  <c r="E55" i="457"/>
  <c r="M67" i="401"/>
  <c r="M63" i="401"/>
  <c r="M66" i="320"/>
  <c r="M96" i="320"/>
  <c r="H56" i="419"/>
  <c r="I56" i="439"/>
  <c r="H55" i="427"/>
  <c r="I55" i="433"/>
  <c r="M97" i="320"/>
  <c r="M75" i="320"/>
  <c r="H55" i="453"/>
  <c r="M60" i="401"/>
  <c r="M60" i="320"/>
  <c r="M102" i="399"/>
  <c r="M105" i="399"/>
  <c r="E55" i="463"/>
  <c r="E55" i="415"/>
  <c r="M84" i="397"/>
  <c r="M85" i="409"/>
  <c r="E55" i="429"/>
  <c r="M85" i="399"/>
  <c r="I55" i="441"/>
  <c r="I55" i="459"/>
  <c r="M74" i="393"/>
  <c r="E55" i="441"/>
  <c r="M69" i="320"/>
  <c r="M88" i="393"/>
  <c r="H55" i="403"/>
  <c r="M58" i="401"/>
  <c r="E55" i="324"/>
  <c r="H55" i="447"/>
  <c r="L55" i="413"/>
  <c r="M93" i="320"/>
  <c r="M72" i="393"/>
  <c r="I55" i="393"/>
  <c r="E56" i="439"/>
  <c r="I55" i="465"/>
  <c r="M81" i="320"/>
  <c r="M88" i="213"/>
  <c r="H56" i="439"/>
  <c r="I55" i="427"/>
  <c r="H55" i="433"/>
  <c r="I55" i="453"/>
  <c r="L55" i="431"/>
  <c r="M77" i="393"/>
  <c r="I55" i="425"/>
  <c r="L55" i="425"/>
  <c r="L55" i="463"/>
  <c r="M85" i="319"/>
  <c r="M70" i="213"/>
  <c r="M105" i="393"/>
  <c r="M57" i="320"/>
  <c r="H55" i="441"/>
  <c r="I55" i="405"/>
  <c r="M105" i="401"/>
  <c r="M103" i="320"/>
  <c r="M62" i="401"/>
  <c r="M83" i="409"/>
  <c r="M75" i="399"/>
  <c r="E55" i="413"/>
  <c r="H55" i="393"/>
  <c r="M71" i="401"/>
  <c r="H55" i="465"/>
  <c r="E55" i="447"/>
  <c r="E55" i="431"/>
  <c r="L55" i="467"/>
  <c r="H55" i="425"/>
  <c r="E55" i="425"/>
  <c r="L55" i="429"/>
  <c r="E56" i="421"/>
  <c r="E55" i="321"/>
  <c r="E41" i="321" s="1"/>
  <c r="H55" i="455"/>
  <c r="I55" i="413"/>
  <c r="L56" i="399"/>
  <c r="L55" i="447"/>
  <c r="M66" i="401"/>
  <c r="M84" i="320"/>
  <c r="I55" i="443"/>
  <c r="E56" i="437"/>
  <c r="M86" i="399"/>
  <c r="M60" i="399"/>
  <c r="M105" i="319"/>
  <c r="M102" i="393"/>
  <c r="M76" i="393"/>
  <c r="E55" i="403"/>
  <c r="M93" i="401"/>
  <c r="E55" i="459"/>
  <c r="E55" i="455"/>
  <c r="L55" i="321"/>
  <c r="I55" i="455"/>
  <c r="H55" i="413"/>
  <c r="M68" i="320"/>
  <c r="M63" i="393"/>
  <c r="M104" i="401"/>
  <c r="M71" i="320"/>
  <c r="L55" i="465"/>
  <c r="E55" i="407"/>
  <c r="M101" i="409"/>
  <c r="H55" i="443"/>
  <c r="H55" i="431"/>
  <c r="E55" i="467"/>
  <c r="L55" i="403"/>
  <c r="H55" i="457"/>
  <c r="M83" i="320"/>
  <c r="L55" i="459"/>
  <c r="L55" i="455"/>
  <c r="L55" i="453"/>
  <c r="H55" i="411"/>
  <c r="E56" i="399"/>
  <c r="I55" i="463"/>
  <c r="M57" i="393"/>
  <c r="M77" i="319" l="1"/>
  <c r="M87" i="319"/>
  <c r="M64" i="397"/>
  <c r="M96" i="213"/>
  <c r="M69" i="397"/>
  <c r="M83" i="213"/>
  <c r="M72" i="397"/>
  <c r="M100" i="397"/>
  <c r="M95" i="397"/>
  <c r="M71" i="397"/>
  <c r="M59" i="397"/>
  <c r="M62" i="397"/>
  <c r="M99" i="397"/>
  <c r="M100" i="319"/>
  <c r="M61" i="213"/>
  <c r="M92" i="397"/>
  <c r="M105" i="397"/>
  <c r="M66" i="397"/>
  <c r="M61" i="397"/>
  <c r="M75" i="397"/>
  <c r="M80" i="213"/>
  <c r="M79" i="319"/>
  <c r="M103" i="397"/>
  <c r="M81" i="397"/>
  <c r="M70" i="397"/>
  <c r="M77" i="397"/>
  <c r="M79" i="397"/>
  <c r="M91" i="319"/>
  <c r="M86" i="213"/>
  <c r="I55" i="322"/>
  <c r="L55" i="322"/>
  <c r="H55" i="322"/>
  <c r="E55" i="322"/>
  <c r="H56" i="319"/>
  <c r="I56" i="319"/>
  <c r="E56" i="319"/>
  <c r="E41" i="319" s="1"/>
  <c r="L56" i="319"/>
  <c r="I55" i="451"/>
  <c r="H55" i="451"/>
  <c r="I55" i="320"/>
  <c r="L55" i="417"/>
  <c r="L55" i="451"/>
  <c r="E55" i="451"/>
  <c r="H55" i="417"/>
  <c r="L55" i="320"/>
  <c r="I56" i="213"/>
  <c r="H56" i="213"/>
  <c r="E55" i="417"/>
  <c r="E55" i="320"/>
  <c r="I55" i="417"/>
  <c r="H55" i="320"/>
  <c r="E56" i="213"/>
  <c r="L56" i="213"/>
  <c r="H55" i="435"/>
  <c r="H55" i="395"/>
  <c r="E55" i="395"/>
  <c r="E42" i="395" s="1"/>
  <c r="H55" i="461"/>
  <c r="E55" i="435"/>
  <c r="E55" i="445"/>
  <c r="I56" i="397"/>
  <c r="E55" i="449"/>
  <c r="H55" i="445"/>
  <c r="H55" i="401"/>
  <c r="L55" i="395"/>
  <c r="I55" i="395"/>
  <c r="I55" i="461"/>
  <c r="I55" i="435"/>
  <c r="L55" i="435"/>
  <c r="L55" i="449"/>
  <c r="E55" i="401"/>
  <c r="I55" i="401"/>
  <c r="L55" i="409"/>
  <c r="L55" i="461"/>
  <c r="L55" i="445"/>
  <c r="E55" i="461"/>
  <c r="I55" i="449"/>
  <c r="I55" i="445"/>
  <c r="H55" i="449"/>
  <c r="E55" i="409"/>
  <c r="L56" i="397"/>
  <c r="E55" i="423"/>
  <c r="H56" i="397"/>
  <c r="L55" i="401"/>
  <c r="H55" i="409"/>
  <c r="L55" i="423"/>
  <c r="H55" i="423"/>
  <c r="I55" i="409"/>
  <c r="I55" i="423"/>
  <c r="E56" i="397"/>
  <c r="AA4" i="353"/>
  <c r="AB4" i="353" s="1"/>
  <c r="AA3" i="353"/>
  <c r="AA5" i="353" l="1"/>
  <c r="AB3" i="353"/>
  <c r="AD3" i="353"/>
  <c r="AD61" i="353"/>
  <c r="AB5" i="353" l="1"/>
  <c r="AE61" i="353"/>
  <c r="AE3" i="353"/>
  <c r="AC36" i="285" l="1"/>
  <c r="AE36" i="285" s="1"/>
  <c r="AC37" i="285"/>
  <c r="AE37" i="285" s="1"/>
  <c r="AC38" i="285"/>
  <c r="AE38" i="285" s="1"/>
  <c r="AC39" i="285"/>
  <c r="AE39" i="285" s="1"/>
  <c r="AC40" i="285"/>
  <c r="AE40" i="285" s="1"/>
  <c r="AC41" i="285"/>
  <c r="AE41" i="285" s="1"/>
  <c r="AC71" i="285"/>
  <c r="AC34" i="285" l="1"/>
  <c r="AC35" i="285"/>
  <c r="K57" i="433" l="1"/>
  <c r="K55" i="433" s="1"/>
  <c r="K57" i="322"/>
  <c r="K55" i="322" s="1"/>
  <c r="K57" i="415"/>
  <c r="K55" i="415" s="1"/>
  <c r="K57" i="463"/>
  <c r="K55" i="463" s="1"/>
  <c r="K57" i="459"/>
  <c r="K55" i="459" s="1"/>
  <c r="K58" i="399"/>
  <c r="K58" i="437"/>
  <c r="K57" i="324"/>
  <c r="K55" i="324" s="1"/>
  <c r="K58" i="439"/>
  <c r="K58" i="421"/>
  <c r="K57" i="455"/>
  <c r="K55" i="455" s="1"/>
  <c r="K57" i="323"/>
  <c r="K55" i="323" s="1"/>
  <c r="K57" i="431"/>
  <c r="K55" i="431" s="1"/>
  <c r="K57" i="465"/>
  <c r="K55" i="465" s="1"/>
  <c r="K57" i="457"/>
  <c r="K55" i="457" s="1"/>
  <c r="K57" i="443"/>
  <c r="K55" i="443" s="1"/>
  <c r="K57" i="405"/>
  <c r="K55" i="405" s="1"/>
  <c r="K57" i="447"/>
  <c r="K55" i="447" s="1"/>
  <c r="K57" i="427"/>
  <c r="K55" i="427" s="1"/>
  <c r="K57" i="393"/>
  <c r="K55" i="393" s="1"/>
  <c r="K57" i="321"/>
  <c r="K57" i="429"/>
  <c r="K55" i="429" s="1"/>
  <c r="K57" i="467"/>
  <c r="K55" i="467" s="1"/>
  <c r="K57" i="411"/>
  <c r="K55" i="411" s="1"/>
  <c r="K57" i="453"/>
  <c r="K55" i="453" s="1"/>
  <c r="K57" i="413"/>
  <c r="K55" i="413" s="1"/>
  <c r="K57" i="425"/>
  <c r="K55" i="425" s="1"/>
  <c r="K58" i="419"/>
  <c r="K57" i="407"/>
  <c r="K55" i="407" s="1"/>
  <c r="K57" i="403"/>
  <c r="K55" i="403" s="1"/>
  <c r="K57" i="441"/>
  <c r="K55" i="441" s="1"/>
  <c r="K58" i="319"/>
  <c r="K57" i="401"/>
  <c r="K55" i="401" s="1"/>
  <c r="K57" i="449"/>
  <c r="K55" i="449" s="1"/>
  <c r="K58" i="397"/>
  <c r="K57" i="423"/>
  <c r="K55" i="423" s="1"/>
  <c r="K57" i="451"/>
  <c r="K55" i="451" s="1"/>
  <c r="K58" i="213"/>
  <c r="K57" i="445"/>
  <c r="K55" i="445" s="1"/>
  <c r="K57" i="409"/>
  <c r="K55" i="409" s="1"/>
  <c r="K57" i="395"/>
  <c r="K55" i="395" s="1"/>
  <c r="K57" i="417"/>
  <c r="K55" i="417" s="1"/>
  <c r="K57" i="435"/>
  <c r="K55" i="435" s="1"/>
  <c r="K57" i="320"/>
  <c r="K55" i="320" s="1"/>
  <c r="K57" i="461"/>
  <c r="K55" i="461" s="1"/>
  <c r="F976" i="470"/>
  <c r="F992" i="470"/>
  <c r="F917" i="470"/>
  <c r="F865" i="470"/>
  <c r="F881" i="470"/>
  <c r="F897" i="470"/>
  <c r="F642" i="470"/>
  <c r="F658" i="470"/>
  <c r="F674" i="470"/>
  <c r="F451" i="470"/>
  <c r="F467" i="470"/>
  <c r="F483" i="470"/>
  <c r="F324" i="470"/>
  <c r="F340" i="470"/>
  <c r="F356" i="470"/>
  <c r="F293" i="470"/>
  <c r="F309" i="470"/>
  <c r="F325" i="470"/>
  <c r="F534" i="470"/>
  <c r="F550" i="470"/>
  <c r="F566" i="470"/>
  <c r="F439" i="470"/>
  <c r="F455" i="470"/>
  <c r="F471" i="470"/>
  <c r="F119" i="470"/>
  <c r="F328" i="470"/>
  <c r="F344" i="470"/>
  <c r="F360" i="470"/>
  <c r="F447" i="470"/>
  <c r="F185" i="470"/>
  <c r="F201" i="470"/>
  <c r="F217" i="470"/>
  <c r="F429" i="470"/>
  <c r="F138" i="470"/>
  <c r="F154" i="470"/>
  <c r="F170" i="470"/>
  <c r="F1002" i="470"/>
  <c r="F123" i="470"/>
  <c r="F139" i="470"/>
  <c r="F155" i="470"/>
  <c r="F939" i="470"/>
  <c r="F815" i="470"/>
  <c r="F17" i="470"/>
  <c r="F36" i="470"/>
  <c r="F828" i="470"/>
  <c r="F74" i="470"/>
  <c r="F91" i="470"/>
  <c r="F157" i="470"/>
  <c r="F606" i="470"/>
  <c r="F814" i="470"/>
  <c r="F830" i="470"/>
  <c r="F846" i="470"/>
  <c r="AC33" i="285"/>
  <c r="AE33" i="285" s="1"/>
  <c r="AC32" i="285"/>
  <c r="AE32" i="285" s="1"/>
  <c r="AC31" i="285"/>
  <c r="F272" i="470" s="1"/>
  <c r="AE35" i="285"/>
  <c r="AE34" i="285"/>
  <c r="M58" i="213" l="1"/>
  <c r="K56" i="213"/>
  <c r="M58" i="397"/>
  <c r="K56" i="397"/>
  <c r="M58" i="319"/>
  <c r="K56" i="319"/>
  <c r="M58" i="419"/>
  <c r="K56" i="419"/>
  <c r="M57" i="321"/>
  <c r="K55" i="321"/>
  <c r="K56" i="421"/>
  <c r="M58" i="421"/>
  <c r="M58" i="439"/>
  <c r="K56" i="439"/>
  <c r="M58" i="437"/>
  <c r="K56" i="437"/>
  <c r="M58" i="399"/>
  <c r="K56" i="399"/>
  <c r="F6" i="470"/>
  <c r="F115" i="470"/>
  <c r="F207" i="470"/>
  <c r="F752" i="470"/>
  <c r="F574" i="470"/>
  <c r="F796" i="470"/>
  <c r="F907" i="470"/>
  <c r="F922" i="470"/>
  <c r="F970" i="470"/>
  <c r="F957" i="470"/>
  <c r="F85" i="470"/>
  <c r="F199" i="470"/>
  <c r="F294" i="470"/>
  <c r="F47" i="470"/>
  <c r="F81" i="470"/>
  <c r="F211" i="470"/>
  <c r="F402" i="470"/>
  <c r="F625" i="470"/>
  <c r="F736" i="470"/>
  <c r="F434" i="470"/>
  <c r="F590" i="470"/>
  <c r="F215" i="470"/>
  <c r="F765" i="470"/>
  <c r="F720" i="470"/>
  <c r="F25" i="470"/>
  <c r="F350" i="470"/>
  <c r="F572" i="470"/>
  <c r="F683" i="470"/>
  <c r="F698" i="470"/>
  <c r="F745" i="470"/>
  <c r="F888" i="470"/>
  <c r="F999" i="470"/>
  <c r="F415" i="470"/>
  <c r="F66" i="470"/>
  <c r="F884" i="470"/>
  <c r="F932" i="470"/>
  <c r="F703" i="470"/>
  <c r="F178" i="470"/>
  <c r="F401" i="470"/>
  <c r="F512" i="470"/>
  <c r="F102" i="470"/>
  <c r="F891" i="470"/>
  <c r="F609" i="470"/>
  <c r="F57" i="470"/>
  <c r="F334" i="470"/>
  <c r="F556" i="470"/>
  <c r="F667" i="470"/>
  <c r="F682" i="470"/>
  <c r="F729" i="470"/>
  <c r="F872" i="470"/>
  <c r="F983" i="470"/>
  <c r="F159" i="470"/>
  <c r="F48" i="470"/>
  <c r="F868" i="470"/>
  <c r="F995" i="470"/>
  <c r="F463" i="470"/>
  <c r="F162" i="470"/>
  <c r="F385" i="470"/>
  <c r="F496" i="470"/>
  <c r="F657" i="470"/>
  <c r="F227" i="470"/>
  <c r="F1001" i="470"/>
  <c r="F64" i="470"/>
  <c r="F26" i="470"/>
  <c r="F318" i="470"/>
  <c r="F540" i="470"/>
  <c r="F651" i="470"/>
  <c r="F666" i="470"/>
  <c r="F713" i="470"/>
  <c r="F856" i="470"/>
  <c r="F967" i="470"/>
  <c r="F861" i="470"/>
  <c r="F30" i="470"/>
  <c r="F852" i="470"/>
  <c r="F979" i="470"/>
  <c r="F143" i="470"/>
  <c r="F146" i="470"/>
  <c r="F369" i="470"/>
  <c r="F480" i="470"/>
  <c r="F326" i="470"/>
  <c r="F938" i="470"/>
  <c r="F641" i="470"/>
  <c r="F68" i="470"/>
  <c r="F195" i="470"/>
  <c r="F12" i="470"/>
  <c r="F302" i="470"/>
  <c r="F524" i="470"/>
  <c r="F635" i="470"/>
  <c r="F650" i="470"/>
  <c r="F697" i="470"/>
  <c r="F840" i="470"/>
  <c r="F951" i="470"/>
  <c r="F653" i="470"/>
  <c r="F805" i="470"/>
  <c r="F836" i="470"/>
  <c r="F963" i="470"/>
  <c r="F941" i="470"/>
  <c r="F130" i="470"/>
  <c r="F353" i="470"/>
  <c r="F464" i="470"/>
  <c r="F768" i="470"/>
  <c r="F98" i="470"/>
  <c r="F906" i="470"/>
  <c r="F29" i="470"/>
  <c r="T10" i="470" s="1"/>
  <c r="F386" i="470"/>
  <c r="F127" i="470"/>
  <c r="F92" i="470"/>
  <c r="F316" i="470"/>
  <c r="F427" i="470"/>
  <c r="F442" i="470"/>
  <c r="F489" i="470"/>
  <c r="F632" i="470"/>
  <c r="F743" i="470"/>
  <c r="F838" i="470"/>
  <c r="F597" i="470"/>
  <c r="F628" i="470"/>
  <c r="F755" i="470"/>
  <c r="F946" i="470"/>
  <c r="F781" i="470"/>
  <c r="F145" i="470"/>
  <c r="F256" i="470"/>
  <c r="F82" i="470"/>
  <c r="F141" i="470"/>
  <c r="F418" i="470"/>
  <c r="F183" i="470"/>
  <c r="F110" i="470"/>
  <c r="F75" i="470"/>
  <c r="F300" i="470"/>
  <c r="F411" i="470"/>
  <c r="F426" i="470"/>
  <c r="F473" i="470"/>
  <c r="F616" i="470"/>
  <c r="F727" i="470"/>
  <c r="F822" i="470"/>
  <c r="F581" i="470"/>
  <c r="F612" i="470"/>
  <c r="F739" i="470"/>
  <c r="F930" i="470"/>
  <c r="F637" i="470"/>
  <c r="F129" i="470"/>
  <c r="F240" i="470"/>
  <c r="F58" i="470"/>
  <c r="F284" i="470"/>
  <c r="F395" i="470"/>
  <c r="F410" i="470"/>
  <c r="F457" i="470"/>
  <c r="F600" i="470"/>
  <c r="F711" i="470"/>
  <c r="F806" i="470"/>
  <c r="F565" i="470"/>
  <c r="F596" i="470"/>
  <c r="F723" i="470"/>
  <c r="F914" i="470"/>
  <c r="F493" i="470"/>
  <c r="F112" i="470"/>
  <c r="F224" i="470"/>
  <c r="F231" i="470"/>
  <c r="F812" i="470"/>
  <c r="F310" i="470"/>
  <c r="F780" i="470"/>
  <c r="F76" i="470"/>
  <c r="F38" i="470"/>
  <c r="F268" i="470"/>
  <c r="F379" i="470"/>
  <c r="F394" i="470"/>
  <c r="F441" i="470"/>
  <c r="F584" i="470"/>
  <c r="F695" i="470"/>
  <c r="F790" i="470"/>
  <c r="F549" i="470"/>
  <c r="F580" i="470"/>
  <c r="F707" i="470"/>
  <c r="F898" i="470"/>
  <c r="F349" i="470"/>
  <c r="F95" i="470"/>
  <c r="F208" i="470"/>
  <c r="F243" i="470"/>
  <c r="F923" i="470"/>
  <c r="F65" i="470"/>
  <c r="F558" i="470"/>
  <c r="F278" i="470"/>
  <c r="F93" i="470"/>
  <c r="AE31" i="285"/>
  <c r="F862" i="470"/>
  <c r="F269" i="470"/>
  <c r="F54" i="470"/>
  <c r="F171" i="470"/>
  <c r="F186" i="470"/>
  <c r="F233" i="470"/>
  <c r="F376" i="470"/>
  <c r="F487" i="470"/>
  <c r="F582" i="470"/>
  <c r="F341" i="470"/>
  <c r="F372" i="470"/>
  <c r="F499" i="470"/>
  <c r="F690" i="470"/>
  <c r="F913" i="470"/>
  <c r="F189" i="470"/>
  <c r="F7" i="470"/>
  <c r="F41" i="470"/>
  <c r="F59" i="470"/>
  <c r="F798" i="470"/>
  <c r="F542" i="470"/>
  <c r="F286" i="470"/>
  <c r="F19" i="470"/>
  <c r="F55" i="470"/>
  <c r="F764" i="470"/>
  <c r="F508" i="470"/>
  <c r="F252" i="470"/>
  <c r="F607" i="470"/>
  <c r="F875" i="470"/>
  <c r="F619" i="470"/>
  <c r="F363" i="470"/>
  <c r="F106" i="470"/>
  <c r="F890" i="470"/>
  <c r="F634" i="470"/>
  <c r="F378" i="470"/>
  <c r="F122" i="470"/>
  <c r="F953" i="470"/>
  <c r="F681" i="470"/>
  <c r="F425" i="470"/>
  <c r="F169" i="470"/>
  <c r="F621" i="470"/>
  <c r="F824" i="470"/>
  <c r="F568" i="470"/>
  <c r="F312" i="470"/>
  <c r="F50" i="470"/>
  <c r="F935" i="470"/>
  <c r="F679" i="470"/>
  <c r="F423" i="470"/>
  <c r="F167" i="470"/>
  <c r="F413" i="470"/>
  <c r="F774" i="470"/>
  <c r="F518" i="470"/>
  <c r="F262" i="470"/>
  <c r="F789" i="470"/>
  <c r="F533" i="470"/>
  <c r="F277" i="470"/>
  <c r="F959" i="470"/>
  <c r="F820" i="470"/>
  <c r="F564" i="470"/>
  <c r="F308" i="470"/>
  <c r="F46" i="470"/>
  <c r="F947" i="470"/>
  <c r="F691" i="470"/>
  <c r="F435" i="470"/>
  <c r="F179" i="470"/>
  <c r="F749" i="470"/>
  <c r="F882" i="470"/>
  <c r="F626" i="470"/>
  <c r="F370" i="470"/>
  <c r="F113" i="470"/>
  <c r="F253" i="470"/>
  <c r="F849" i="470"/>
  <c r="F593" i="470"/>
  <c r="F337" i="470"/>
  <c r="F78" i="470"/>
  <c r="F960" i="470"/>
  <c r="F704" i="470"/>
  <c r="F448" i="470"/>
  <c r="F192" i="470"/>
  <c r="F13" i="470"/>
  <c r="F39" i="470"/>
  <c r="T14" i="470" s="1"/>
  <c r="F782" i="470"/>
  <c r="F526" i="470"/>
  <c r="F270" i="470"/>
  <c r="F879" i="470"/>
  <c r="F18" i="470"/>
  <c r="F748" i="470"/>
  <c r="F492" i="470"/>
  <c r="F236" i="470"/>
  <c r="F383" i="470"/>
  <c r="F859" i="470"/>
  <c r="F603" i="470"/>
  <c r="F347" i="470"/>
  <c r="F89" i="470"/>
  <c r="F874" i="470"/>
  <c r="F618" i="470"/>
  <c r="F362" i="470"/>
  <c r="F105" i="470"/>
  <c r="F921" i="470"/>
  <c r="F665" i="470"/>
  <c r="F409" i="470"/>
  <c r="F153" i="470"/>
  <c r="F381" i="470"/>
  <c r="F808" i="470"/>
  <c r="F552" i="470"/>
  <c r="F296" i="470"/>
  <c r="F32" i="470"/>
  <c r="F919" i="470"/>
  <c r="F663" i="470"/>
  <c r="F407" i="470"/>
  <c r="F151" i="470"/>
  <c r="F108" i="470"/>
  <c r="F758" i="470"/>
  <c r="F502" i="470"/>
  <c r="F246" i="470"/>
  <c r="F773" i="470"/>
  <c r="F517" i="470"/>
  <c r="F261" i="470"/>
  <c r="F751" i="470"/>
  <c r="F804" i="470"/>
  <c r="F548" i="470"/>
  <c r="F292" i="470"/>
  <c r="F28" i="470"/>
  <c r="F931" i="470"/>
  <c r="F675" i="470"/>
  <c r="F419" i="470"/>
  <c r="F163" i="470"/>
  <c r="F605" i="470"/>
  <c r="F866" i="470"/>
  <c r="F610" i="470"/>
  <c r="F354" i="470"/>
  <c r="F96" i="470"/>
  <c r="F997" i="470"/>
  <c r="F833" i="470"/>
  <c r="F577" i="470"/>
  <c r="F321" i="470"/>
  <c r="F61" i="470"/>
  <c r="F944" i="470"/>
  <c r="F688" i="470"/>
  <c r="F432" i="470"/>
  <c r="F176" i="470"/>
  <c r="F8" i="470"/>
  <c r="F40" i="470"/>
  <c r="F20" i="470"/>
  <c r="F766" i="470"/>
  <c r="F510" i="470"/>
  <c r="F254" i="470"/>
  <c r="F719" i="470"/>
  <c r="F988" i="470"/>
  <c r="F732" i="470"/>
  <c r="F476" i="470"/>
  <c r="F220" i="470"/>
  <c r="F175" i="470"/>
  <c r="F843" i="470"/>
  <c r="F587" i="470"/>
  <c r="F331" i="470"/>
  <c r="F71" i="470"/>
  <c r="F858" i="470"/>
  <c r="F602" i="470"/>
  <c r="F346" i="470"/>
  <c r="F87" i="470"/>
  <c r="F905" i="470"/>
  <c r="F649" i="470"/>
  <c r="F393" i="470"/>
  <c r="F137" i="470"/>
  <c r="F125" i="470"/>
  <c r="F792" i="470"/>
  <c r="F536" i="470"/>
  <c r="F280" i="470"/>
  <c r="F991" i="470"/>
  <c r="F903" i="470"/>
  <c r="F647" i="470"/>
  <c r="F391" i="470"/>
  <c r="F135" i="470"/>
  <c r="F998" i="470"/>
  <c r="F742" i="470"/>
  <c r="F486" i="470"/>
  <c r="F230" i="470"/>
  <c r="F757" i="470"/>
  <c r="F501" i="470"/>
  <c r="F245" i="470"/>
  <c r="F527" i="470"/>
  <c r="F788" i="470"/>
  <c r="F532" i="470"/>
  <c r="F276" i="470"/>
  <c r="F975" i="470"/>
  <c r="F915" i="470"/>
  <c r="F659" i="470"/>
  <c r="F403" i="470"/>
  <c r="F147" i="470"/>
  <c r="F445" i="470"/>
  <c r="F850" i="470"/>
  <c r="F594" i="470"/>
  <c r="F338" i="470"/>
  <c r="F79" i="470"/>
  <c r="F933" i="470"/>
  <c r="F817" i="470"/>
  <c r="F561" i="470"/>
  <c r="F305" i="470"/>
  <c r="F43" i="470"/>
  <c r="F928" i="470"/>
  <c r="F672" i="470"/>
  <c r="F416" i="470"/>
  <c r="F160" i="470"/>
  <c r="F24" i="470"/>
  <c r="T7" i="470" s="1"/>
  <c r="F1003" i="470"/>
  <c r="F750" i="470"/>
  <c r="F494" i="470"/>
  <c r="F238" i="470"/>
  <c r="F511" i="470"/>
  <c r="F972" i="470"/>
  <c r="F716" i="470"/>
  <c r="F460" i="470"/>
  <c r="F204" i="470"/>
  <c r="F877" i="470"/>
  <c r="F827" i="470"/>
  <c r="F571" i="470"/>
  <c r="F315" i="470"/>
  <c r="F53" i="470"/>
  <c r="F842" i="470"/>
  <c r="F586" i="470"/>
  <c r="F330" i="470"/>
  <c r="F70" i="470"/>
  <c r="F889" i="470"/>
  <c r="F633" i="470"/>
  <c r="F377" i="470"/>
  <c r="F121" i="470"/>
  <c r="F986" i="470"/>
  <c r="F776" i="470"/>
  <c r="F520" i="470"/>
  <c r="F264" i="470"/>
  <c r="F783" i="470"/>
  <c r="F887" i="470"/>
  <c r="F631" i="470"/>
  <c r="F375" i="470"/>
  <c r="F118" i="470"/>
  <c r="F982" i="470"/>
  <c r="F726" i="470"/>
  <c r="F470" i="470"/>
  <c r="F214" i="470"/>
  <c r="F741" i="470"/>
  <c r="F485" i="470"/>
  <c r="F229" i="470"/>
  <c r="F287" i="470"/>
  <c r="F772" i="470"/>
  <c r="F516" i="470"/>
  <c r="F260" i="470"/>
  <c r="F799" i="470"/>
  <c r="F899" i="470"/>
  <c r="F643" i="470"/>
  <c r="F387" i="470"/>
  <c r="F131" i="470"/>
  <c r="F237" i="470"/>
  <c r="F834" i="470"/>
  <c r="F578" i="470"/>
  <c r="F322" i="470"/>
  <c r="F62" i="470"/>
  <c r="F869" i="470"/>
  <c r="F801" i="470"/>
  <c r="F545" i="470"/>
  <c r="F289" i="470"/>
  <c r="F22" i="470"/>
  <c r="F912" i="470"/>
  <c r="F656" i="470"/>
  <c r="F400" i="470"/>
  <c r="F144" i="470"/>
  <c r="F9" i="470"/>
  <c r="F56" i="470"/>
  <c r="F990" i="470"/>
  <c r="F734" i="470"/>
  <c r="F478" i="470"/>
  <c r="F222" i="470"/>
  <c r="F255" i="470"/>
  <c r="F956" i="470"/>
  <c r="F700" i="470"/>
  <c r="F444" i="470"/>
  <c r="F188" i="470"/>
  <c r="F733" i="470"/>
  <c r="F811" i="470"/>
  <c r="F555" i="470"/>
  <c r="F299" i="470"/>
  <c r="F35" i="470"/>
  <c r="F826" i="470"/>
  <c r="F570" i="470"/>
  <c r="F314" i="470"/>
  <c r="F52" i="470"/>
  <c r="F873" i="470"/>
  <c r="F617" i="470"/>
  <c r="F361" i="470"/>
  <c r="F103" i="470"/>
  <c r="F985" i="470"/>
  <c r="F760" i="470"/>
  <c r="F504" i="470"/>
  <c r="F248" i="470"/>
  <c r="F559" i="470"/>
  <c r="F871" i="470"/>
  <c r="F615" i="470"/>
  <c r="F359" i="470"/>
  <c r="F101" i="470"/>
  <c r="F966" i="470"/>
  <c r="F710" i="470"/>
  <c r="F454" i="470"/>
  <c r="F198" i="470"/>
  <c r="F725" i="470"/>
  <c r="F469" i="470"/>
  <c r="F213" i="470"/>
  <c r="F925" i="470"/>
  <c r="F756" i="470"/>
  <c r="F500" i="470"/>
  <c r="F244" i="470"/>
  <c r="F575" i="470"/>
  <c r="F883" i="470"/>
  <c r="F627" i="470"/>
  <c r="F371" i="470"/>
  <c r="F114" i="470"/>
  <c r="F949" i="470"/>
  <c r="F818" i="470"/>
  <c r="F562" i="470"/>
  <c r="F306" i="470"/>
  <c r="F44" i="470"/>
  <c r="F837" i="470"/>
  <c r="F785" i="470"/>
  <c r="F529" i="470"/>
  <c r="F273" i="470"/>
  <c r="F863" i="470"/>
  <c r="F896" i="470"/>
  <c r="F640" i="470"/>
  <c r="F384" i="470"/>
  <c r="F128" i="470"/>
  <c r="F72" i="470"/>
  <c r="F974" i="470"/>
  <c r="F718" i="470"/>
  <c r="F462" i="470"/>
  <c r="F206" i="470"/>
  <c r="F989" i="470"/>
  <c r="F940" i="470"/>
  <c r="F684" i="470"/>
  <c r="F428" i="470"/>
  <c r="F172" i="470"/>
  <c r="F557" i="470"/>
  <c r="F795" i="470"/>
  <c r="F539" i="470"/>
  <c r="F283" i="470"/>
  <c r="F16" i="470"/>
  <c r="F810" i="470"/>
  <c r="F554" i="470"/>
  <c r="F298" i="470"/>
  <c r="F34" i="470"/>
  <c r="F857" i="470"/>
  <c r="F601" i="470"/>
  <c r="F345" i="470"/>
  <c r="F86" i="470"/>
  <c r="F1000" i="470"/>
  <c r="F744" i="470"/>
  <c r="F488" i="470"/>
  <c r="F232" i="470"/>
  <c r="F319" i="470"/>
  <c r="F855" i="470"/>
  <c r="F599" i="470"/>
  <c r="F343" i="470"/>
  <c r="F84" i="470"/>
  <c r="F950" i="470"/>
  <c r="F694" i="470"/>
  <c r="F438" i="470"/>
  <c r="F182" i="470"/>
  <c r="F709" i="470"/>
  <c r="F453" i="470"/>
  <c r="F197" i="470"/>
  <c r="F701" i="470"/>
  <c r="F740" i="470"/>
  <c r="F484" i="470"/>
  <c r="F228" i="470"/>
  <c r="F399" i="470"/>
  <c r="F867" i="470"/>
  <c r="F611" i="470"/>
  <c r="F355" i="470"/>
  <c r="F97" i="470"/>
  <c r="F885" i="470"/>
  <c r="F802" i="470"/>
  <c r="F546" i="470"/>
  <c r="F290" i="470"/>
  <c r="F23" i="470"/>
  <c r="F980" i="470"/>
  <c r="F769" i="470"/>
  <c r="F513" i="470"/>
  <c r="F257" i="470"/>
  <c r="F671" i="470"/>
  <c r="F880" i="470"/>
  <c r="F624" i="470"/>
  <c r="F368" i="470"/>
  <c r="F111" i="470"/>
  <c r="F10" i="470"/>
  <c r="F88" i="470"/>
  <c r="F958" i="470"/>
  <c r="F702" i="470"/>
  <c r="F446" i="470"/>
  <c r="F190" i="470"/>
  <c r="F797" i="470"/>
  <c r="F924" i="470"/>
  <c r="F668" i="470"/>
  <c r="F412" i="470"/>
  <c r="F156" i="470"/>
  <c r="F461" i="470"/>
  <c r="F779" i="470"/>
  <c r="F523" i="470"/>
  <c r="F267" i="470"/>
  <c r="F927" i="470"/>
  <c r="F794" i="470"/>
  <c r="F538" i="470"/>
  <c r="F282" i="470"/>
  <c r="F911" i="470"/>
  <c r="F841" i="470"/>
  <c r="F585" i="470"/>
  <c r="F329" i="470"/>
  <c r="F69" i="470"/>
  <c r="F984" i="470"/>
  <c r="F728" i="470"/>
  <c r="F472" i="470"/>
  <c r="F216" i="470"/>
  <c r="F813" i="470"/>
  <c r="F839" i="470"/>
  <c r="F583" i="470"/>
  <c r="F327" i="470"/>
  <c r="F67" i="470"/>
  <c r="F934" i="470"/>
  <c r="F678" i="470"/>
  <c r="F422" i="470"/>
  <c r="F166" i="470"/>
  <c r="F693" i="470"/>
  <c r="F437" i="470"/>
  <c r="F181" i="470"/>
  <c r="F477" i="470"/>
  <c r="F724" i="470"/>
  <c r="F468" i="470"/>
  <c r="F212" i="470"/>
  <c r="F191" i="470"/>
  <c r="F851" i="470"/>
  <c r="F595" i="470"/>
  <c r="F339" i="470"/>
  <c r="F80" i="470"/>
  <c r="F821" i="470"/>
  <c r="F786" i="470"/>
  <c r="F530" i="470"/>
  <c r="F274" i="470"/>
  <c r="F943" i="470"/>
  <c r="F900" i="470"/>
  <c r="F753" i="470"/>
  <c r="F497" i="470"/>
  <c r="F241" i="470"/>
  <c r="F479" i="470"/>
  <c r="F864" i="470"/>
  <c r="F608" i="470"/>
  <c r="F352" i="470"/>
  <c r="F94" i="470"/>
  <c r="F735" i="470"/>
  <c r="F942" i="470"/>
  <c r="F686" i="470"/>
  <c r="F430" i="470"/>
  <c r="F174" i="470"/>
  <c r="F669" i="470"/>
  <c r="F908" i="470"/>
  <c r="F652" i="470"/>
  <c r="F396" i="470"/>
  <c r="F140" i="470"/>
  <c r="F317" i="470"/>
  <c r="F763" i="470"/>
  <c r="F507" i="470"/>
  <c r="F251" i="470"/>
  <c r="F623" i="470"/>
  <c r="F778" i="470"/>
  <c r="F522" i="470"/>
  <c r="F266" i="470"/>
  <c r="F687" i="470"/>
  <c r="F825" i="470"/>
  <c r="F569" i="470"/>
  <c r="F313" i="470"/>
  <c r="F51" i="470"/>
  <c r="F968" i="470"/>
  <c r="F712" i="470"/>
  <c r="F456" i="470"/>
  <c r="F200" i="470"/>
  <c r="F589" i="470"/>
  <c r="F823" i="470"/>
  <c r="F567" i="470"/>
  <c r="F311" i="470"/>
  <c r="F49" i="470"/>
  <c r="F918" i="470"/>
  <c r="F662" i="470"/>
  <c r="F406" i="470"/>
  <c r="F150" i="470"/>
  <c r="F677" i="470"/>
  <c r="F421" i="470"/>
  <c r="F165" i="470"/>
  <c r="F173" i="470"/>
  <c r="F708" i="470"/>
  <c r="F452" i="470"/>
  <c r="F196" i="470"/>
  <c r="F829" i="470"/>
  <c r="F835" i="470"/>
  <c r="F579" i="470"/>
  <c r="F323" i="470"/>
  <c r="F63" i="470"/>
  <c r="F964" i="470"/>
  <c r="F770" i="470"/>
  <c r="F514" i="470"/>
  <c r="F258" i="470"/>
  <c r="F767" i="470"/>
  <c r="F993" i="470"/>
  <c r="F737" i="470"/>
  <c r="F481" i="470"/>
  <c r="F225" i="470"/>
  <c r="F223" i="470"/>
  <c r="F848" i="470"/>
  <c r="F592" i="470"/>
  <c r="F336" i="470"/>
  <c r="F77" i="470"/>
  <c r="F543" i="470"/>
  <c r="F926" i="470"/>
  <c r="F670" i="470"/>
  <c r="F414" i="470"/>
  <c r="F158" i="470"/>
  <c r="F509" i="470"/>
  <c r="F892" i="470"/>
  <c r="F636" i="470"/>
  <c r="F380" i="470"/>
  <c r="F124" i="470"/>
  <c r="F37" i="470"/>
  <c r="F747" i="470"/>
  <c r="F491" i="470"/>
  <c r="F235" i="470"/>
  <c r="F335" i="470"/>
  <c r="F762" i="470"/>
  <c r="F506" i="470"/>
  <c r="F250" i="470"/>
  <c r="F495" i="470"/>
  <c r="F809" i="470"/>
  <c r="F553" i="470"/>
  <c r="F297" i="470"/>
  <c r="F33" i="470"/>
  <c r="F952" i="470"/>
  <c r="F696" i="470"/>
  <c r="F440" i="470"/>
  <c r="F184" i="470"/>
  <c r="F285" i="470"/>
  <c r="F807" i="470"/>
  <c r="F551" i="470"/>
  <c r="F295" i="470"/>
  <c r="F31" i="470"/>
  <c r="F902" i="470"/>
  <c r="F646" i="470"/>
  <c r="F390" i="470"/>
  <c r="F134" i="470"/>
  <c r="F661" i="470"/>
  <c r="F405" i="470"/>
  <c r="F149" i="470"/>
  <c r="F965" i="470"/>
  <c r="F692" i="470"/>
  <c r="F436" i="470"/>
  <c r="F180" i="470"/>
  <c r="F573" i="470"/>
  <c r="F819" i="470"/>
  <c r="F563" i="470"/>
  <c r="F307" i="470"/>
  <c r="F45" i="470"/>
  <c r="F916" i="470"/>
  <c r="F754" i="470"/>
  <c r="F498" i="470"/>
  <c r="F242" i="470"/>
  <c r="F591" i="470"/>
  <c r="F977" i="470"/>
  <c r="F721" i="470"/>
  <c r="F465" i="470"/>
  <c r="F209" i="470"/>
  <c r="F845" i="470"/>
  <c r="F832" i="470"/>
  <c r="F576" i="470"/>
  <c r="F320" i="470"/>
  <c r="F60" i="470"/>
  <c r="F367" i="470"/>
  <c r="F910" i="470"/>
  <c r="F654" i="470"/>
  <c r="F398" i="470"/>
  <c r="F142" i="470"/>
  <c r="F397" i="470"/>
  <c r="F876" i="470"/>
  <c r="F620" i="470"/>
  <c r="F364" i="470"/>
  <c r="F107" i="470"/>
  <c r="F987" i="470"/>
  <c r="F731" i="470"/>
  <c r="F475" i="470"/>
  <c r="F219" i="470"/>
  <c r="F893" i="470"/>
  <c r="F746" i="470"/>
  <c r="F490" i="470"/>
  <c r="F234" i="470"/>
  <c r="F303" i="470"/>
  <c r="F793" i="470"/>
  <c r="F537" i="470"/>
  <c r="F281" i="470"/>
  <c r="F15" i="470"/>
  <c r="F936" i="470"/>
  <c r="F680" i="470"/>
  <c r="F424" i="470"/>
  <c r="F168" i="470"/>
  <c r="F954" i="470"/>
  <c r="F791" i="470"/>
  <c r="F535" i="470"/>
  <c r="F279" i="470"/>
  <c r="F14" i="470"/>
  <c r="F886" i="470"/>
  <c r="F630" i="470"/>
  <c r="F374" i="470"/>
  <c r="F117" i="470"/>
  <c r="F645" i="470"/>
  <c r="F389" i="470"/>
  <c r="F133" i="470"/>
  <c r="F853" i="470"/>
  <c r="F676" i="470"/>
  <c r="F420" i="470"/>
  <c r="F164" i="470"/>
  <c r="F221" i="470"/>
  <c r="F803" i="470"/>
  <c r="F547" i="470"/>
  <c r="F291" i="470"/>
  <c r="F27" i="470"/>
  <c r="F994" i="470"/>
  <c r="F738" i="470"/>
  <c r="F482" i="470"/>
  <c r="F226" i="470"/>
  <c r="F431" i="470"/>
  <c r="F961" i="470"/>
  <c r="F705" i="470"/>
  <c r="F449" i="470"/>
  <c r="F193" i="470"/>
  <c r="F717" i="470"/>
  <c r="F816" i="470"/>
  <c r="F560" i="470"/>
  <c r="F304" i="470"/>
  <c r="F42" i="470"/>
  <c r="F104" i="470"/>
  <c r="F351" i="470"/>
  <c r="F894" i="470"/>
  <c r="F638" i="470"/>
  <c r="F382" i="470"/>
  <c r="F126" i="470"/>
  <c r="F333" i="470"/>
  <c r="F860" i="470"/>
  <c r="F604" i="470"/>
  <c r="F348" i="470"/>
  <c r="F90" i="470"/>
  <c r="F971" i="470"/>
  <c r="F715" i="470"/>
  <c r="F459" i="470"/>
  <c r="F203" i="470"/>
  <c r="F541" i="470"/>
  <c r="F730" i="470"/>
  <c r="F474" i="470"/>
  <c r="F218" i="470"/>
  <c r="F909" i="470"/>
  <c r="F777" i="470"/>
  <c r="F521" i="470"/>
  <c r="F265" i="470"/>
  <c r="F847" i="470"/>
  <c r="F920" i="470"/>
  <c r="F664" i="470"/>
  <c r="F408" i="470"/>
  <c r="F152" i="470"/>
  <c r="F969" i="470"/>
  <c r="F775" i="470"/>
  <c r="F519" i="470"/>
  <c r="F263" i="470"/>
  <c r="F831" i="470"/>
  <c r="F870" i="470"/>
  <c r="F614" i="470"/>
  <c r="F358" i="470"/>
  <c r="F100" i="470"/>
  <c r="F629" i="470"/>
  <c r="F373" i="470"/>
  <c r="F116" i="470"/>
  <c r="F996" i="470"/>
  <c r="F660" i="470"/>
  <c r="F404" i="470"/>
  <c r="F148" i="470"/>
  <c r="F981" i="470"/>
  <c r="F787" i="470"/>
  <c r="F531" i="470"/>
  <c r="F275" i="470"/>
  <c r="F11" i="470"/>
  <c r="F978" i="470"/>
  <c r="F722" i="470"/>
  <c r="F466" i="470"/>
  <c r="F210" i="470"/>
  <c r="F271" i="470"/>
  <c r="F945" i="470"/>
  <c r="F689" i="470"/>
  <c r="F433" i="470"/>
  <c r="F177" i="470"/>
  <c r="F525" i="470"/>
  <c r="F800" i="470"/>
  <c r="F544" i="470"/>
  <c r="F288" i="470"/>
  <c r="F21" i="470"/>
  <c r="F120" i="470"/>
  <c r="F239" i="470"/>
  <c r="F878" i="470"/>
  <c r="F622" i="470"/>
  <c r="F366" i="470"/>
  <c r="F109" i="470"/>
  <c r="F301" i="470"/>
  <c r="F844" i="470"/>
  <c r="F588" i="470"/>
  <c r="F332" i="470"/>
  <c r="F73" i="470"/>
  <c r="F955" i="470"/>
  <c r="F699" i="470"/>
  <c r="F443" i="470"/>
  <c r="F187" i="470"/>
  <c r="F205" i="470"/>
  <c r="F714" i="470"/>
  <c r="F458" i="470"/>
  <c r="F202" i="470"/>
  <c r="F685" i="470"/>
  <c r="F761" i="470"/>
  <c r="F505" i="470"/>
  <c r="F249" i="470"/>
  <c r="F655" i="470"/>
  <c r="F904" i="470"/>
  <c r="F648" i="470"/>
  <c r="F392" i="470"/>
  <c r="F136" i="470"/>
  <c r="F937" i="470"/>
  <c r="F759" i="470"/>
  <c r="F503" i="470"/>
  <c r="F247" i="470"/>
  <c r="F639" i="470"/>
  <c r="F854" i="470"/>
  <c r="F598" i="470"/>
  <c r="F342" i="470"/>
  <c r="F83" i="470"/>
  <c r="F613" i="470"/>
  <c r="F357" i="470"/>
  <c r="F99" i="470"/>
  <c r="F948" i="470"/>
  <c r="F644" i="470"/>
  <c r="F388" i="470"/>
  <c r="F132" i="470"/>
  <c r="F901" i="470"/>
  <c r="F771" i="470"/>
  <c r="F515" i="470"/>
  <c r="F259" i="470"/>
  <c r="F895" i="470"/>
  <c r="F962" i="470"/>
  <c r="F706" i="470"/>
  <c r="F450" i="470"/>
  <c r="F194" i="470"/>
  <c r="F973" i="470"/>
  <c r="F929" i="470"/>
  <c r="F673" i="470"/>
  <c r="F417" i="470"/>
  <c r="F161" i="470"/>
  <c r="F365" i="470"/>
  <c r="F784" i="470"/>
  <c r="F528" i="470"/>
  <c r="T8" i="470" l="1"/>
  <c r="AT8" i="470" s="1"/>
  <c r="N33" i="476" s="1"/>
  <c r="AT14" i="470"/>
  <c r="N42" i="476" s="1"/>
  <c r="Q29" i="342"/>
  <c r="Q31" i="342" s="1"/>
  <c r="Q41" i="348"/>
  <c r="T6" i="470"/>
  <c r="AT6" i="470" s="1"/>
  <c r="N26" i="476" s="1"/>
  <c r="T11" i="470"/>
  <c r="P29" i="342" s="1"/>
  <c r="P31" i="342" s="1"/>
  <c r="AT10" i="470"/>
  <c r="N37" i="476" s="1"/>
  <c r="T44" i="470"/>
  <c r="N29" i="342"/>
  <c r="AA5" i="470"/>
  <c r="AT7" i="470"/>
  <c r="N28" i="476" s="1"/>
  <c r="H32" i="309"/>
  <c r="K29" i="342"/>
  <c r="K31" i="342" s="1"/>
  <c r="H32" i="478"/>
  <c r="Q40" i="348"/>
  <c r="T5" i="470"/>
  <c r="H30" i="478" s="1"/>
  <c r="N264" i="470"/>
  <c r="BB264" i="470" s="1"/>
  <c r="N137" i="470"/>
  <c r="BB137" i="470" s="1"/>
  <c r="N93" i="470"/>
  <c r="BB93" i="470" s="1"/>
  <c r="N78" i="470"/>
  <c r="BB78" i="470" s="1"/>
  <c r="N329" i="470"/>
  <c r="BB329" i="470" s="1"/>
  <c r="N206" i="470"/>
  <c r="BB206" i="470" s="1"/>
  <c r="N166" i="470"/>
  <c r="BB166" i="470" s="1"/>
  <c r="N208" i="470"/>
  <c r="BB208" i="470" s="1"/>
  <c r="N247" i="470"/>
  <c r="BB247" i="470" s="1"/>
  <c r="N173" i="470"/>
  <c r="BB173" i="470" s="1"/>
  <c r="N212" i="470"/>
  <c r="BB212" i="470" s="1"/>
  <c r="N288" i="470"/>
  <c r="BB288" i="470" s="1"/>
  <c r="N318" i="470"/>
  <c r="BB318" i="470" s="1"/>
  <c r="N303" i="470"/>
  <c r="BB303" i="470" s="1"/>
  <c r="N332" i="470"/>
  <c r="BB332" i="470" s="1"/>
  <c r="N101" i="470"/>
  <c r="BB101" i="470" s="1"/>
  <c r="N82" i="470"/>
  <c r="BB82" i="470" s="1"/>
  <c r="N147" i="470"/>
  <c r="BB147" i="470" s="1"/>
  <c r="N292" i="470"/>
  <c r="BB292" i="470" s="1"/>
  <c r="N57" i="470"/>
  <c r="BB57" i="470" s="1"/>
  <c r="N253" i="470"/>
  <c r="BB253" i="470" s="1"/>
  <c r="N232" i="470"/>
  <c r="BB232" i="470" s="1"/>
  <c r="N103" i="470"/>
  <c r="BB103" i="470" s="1"/>
  <c r="N189" i="470"/>
  <c r="BB189" i="470" s="1"/>
  <c r="N348" i="470"/>
  <c r="BB348" i="470" s="1"/>
  <c r="N188" i="470"/>
  <c r="BB188" i="470" s="1"/>
  <c r="N87" i="470"/>
  <c r="BB87" i="470" s="1"/>
  <c r="N32" i="470"/>
  <c r="BB32" i="470" s="1"/>
  <c r="N280" i="470"/>
  <c r="BB280" i="470" s="1"/>
  <c r="N11" i="470"/>
  <c r="BB11" i="470" s="1"/>
  <c r="N304" i="470"/>
  <c r="BB304" i="470" s="1"/>
  <c r="N125" i="470"/>
  <c r="BB125" i="470" s="1"/>
  <c r="N350" i="470"/>
  <c r="BB350" i="470" s="1"/>
  <c r="N130" i="470"/>
  <c r="BB130" i="470" s="1"/>
  <c r="N267" i="470"/>
  <c r="BB267" i="470" s="1"/>
  <c r="N294" i="470"/>
  <c r="BB294" i="470" s="1"/>
  <c r="N17" i="470"/>
  <c r="BB17" i="470" s="1"/>
  <c r="N293" i="470"/>
  <c r="BB293" i="470" s="1"/>
  <c r="N235" i="470"/>
  <c r="BB235" i="470" s="1"/>
  <c r="N25" i="470"/>
  <c r="N299" i="470"/>
  <c r="BB299" i="470" s="1"/>
  <c r="N148" i="470"/>
  <c r="BB148" i="470" s="1"/>
  <c r="N123" i="470"/>
  <c r="BB123" i="470" s="1"/>
  <c r="N351" i="470"/>
  <c r="BB351" i="470" s="1"/>
  <c r="N48" i="470"/>
  <c r="BB48" i="470" s="1"/>
  <c r="N75" i="470"/>
  <c r="BB75" i="470" s="1"/>
  <c r="N254" i="470"/>
  <c r="BB254" i="470" s="1"/>
  <c r="N217" i="470"/>
  <c r="BB217" i="470" s="1"/>
  <c r="N98" i="470"/>
  <c r="BB98" i="470" s="1"/>
  <c r="N346" i="470"/>
  <c r="BB346" i="470" s="1"/>
  <c r="N160" i="470"/>
  <c r="BB160" i="470" s="1"/>
  <c r="N70" i="470"/>
  <c r="BB70" i="470" s="1"/>
  <c r="N250" i="470"/>
  <c r="BB250" i="470" s="1"/>
  <c r="N80" i="470"/>
  <c r="BB80" i="470" s="1"/>
  <c r="N115" i="470"/>
  <c r="BB115" i="470" s="1"/>
  <c r="N151" i="470"/>
  <c r="BB151" i="470" s="1"/>
  <c r="N269" i="470"/>
  <c r="BB269" i="470" s="1"/>
  <c r="N319" i="470"/>
  <c r="BB319" i="470" s="1"/>
  <c r="N149" i="470"/>
  <c r="BB149" i="470" s="1"/>
  <c r="N79" i="470"/>
  <c r="BB79" i="470" s="1"/>
  <c r="N77" i="470"/>
  <c r="BB77" i="470" s="1"/>
  <c r="N236" i="470"/>
  <c r="BB236" i="470" s="1"/>
  <c r="N88" i="470"/>
  <c r="BB88" i="470" s="1"/>
  <c r="N242" i="470"/>
  <c r="BB242" i="470" s="1"/>
  <c r="N178" i="470"/>
  <c r="BB178" i="470" s="1"/>
  <c r="N276" i="470"/>
  <c r="BB276" i="470" s="1"/>
  <c r="N179" i="470"/>
  <c r="BB179" i="470" s="1"/>
  <c r="N277" i="470"/>
  <c r="BB277" i="470" s="1"/>
  <c r="N238" i="470"/>
  <c r="BB238" i="470" s="1"/>
  <c r="N221" i="470"/>
  <c r="BB221" i="470" s="1"/>
  <c r="N100" i="470"/>
  <c r="BB100" i="470" s="1"/>
  <c r="N244" i="470"/>
  <c r="BB244" i="470" s="1"/>
  <c r="N239" i="470"/>
  <c r="BB239" i="470" s="1"/>
  <c r="N26" i="470"/>
  <c r="BB26" i="470" s="1"/>
  <c r="N214" i="470"/>
  <c r="BB214" i="470" s="1"/>
  <c r="N261" i="470"/>
  <c r="BB261" i="470" s="1"/>
  <c r="N210" i="470"/>
  <c r="BB210" i="470" s="1"/>
  <c r="N349" i="470"/>
  <c r="BB349" i="470" s="1"/>
  <c r="N181" i="470"/>
  <c r="BB181" i="470" s="1"/>
  <c r="N185" i="470"/>
  <c r="BB185" i="470" s="1"/>
  <c r="N275" i="470"/>
  <c r="BB275" i="470" s="1"/>
  <c r="N167" i="470"/>
  <c r="BB167" i="470" s="1"/>
  <c r="N73" i="470"/>
  <c r="BB73" i="470" s="1"/>
  <c r="N41" i="470"/>
  <c r="BB41" i="470" s="1"/>
  <c r="N18" i="470"/>
  <c r="BB18" i="470" s="1"/>
  <c r="N63" i="470"/>
  <c r="BB63" i="470" s="1"/>
  <c r="N200" i="470"/>
  <c r="BB200" i="470" s="1"/>
  <c r="N344" i="470"/>
  <c r="BB344" i="470" s="1"/>
  <c r="N97" i="470"/>
  <c r="BB97" i="470" s="1"/>
  <c r="N285" i="470"/>
  <c r="BB285" i="470" s="1"/>
  <c r="N102" i="470"/>
  <c r="BB102" i="470" s="1"/>
  <c r="N230" i="470"/>
  <c r="BB230" i="470" s="1"/>
  <c r="N47" i="470"/>
  <c r="BB47" i="470" s="1"/>
  <c r="N67" i="470"/>
  <c r="BB67" i="470" s="1"/>
  <c r="N111" i="470"/>
  <c r="BB111" i="470" s="1"/>
  <c r="N36" i="470"/>
  <c r="BB36" i="470" s="1"/>
  <c r="N192" i="470"/>
  <c r="BB192" i="470" s="1"/>
  <c r="N258" i="470"/>
  <c r="BB258" i="470" s="1"/>
  <c r="N69" i="470"/>
  <c r="BB69" i="470" s="1"/>
  <c r="N13" i="470"/>
  <c r="BB13" i="470" s="1"/>
  <c r="N184" i="470"/>
  <c r="BB184" i="470" s="1"/>
  <c r="N121" i="470"/>
  <c r="BB121" i="470" s="1"/>
  <c r="N326" i="470"/>
  <c r="BB326" i="470" s="1"/>
  <c r="N337" i="470"/>
  <c r="BB337" i="470" s="1"/>
  <c r="N39" i="470"/>
  <c r="BB39" i="470" s="1"/>
  <c r="N35" i="470"/>
  <c r="BB35" i="470" s="1"/>
  <c r="N187" i="470"/>
  <c r="BB187" i="470" s="1"/>
  <c r="N169" i="470"/>
  <c r="BB169" i="470" s="1"/>
  <c r="N193" i="470"/>
  <c r="BB193" i="470" s="1"/>
  <c r="N56" i="470"/>
  <c r="BB56" i="470" s="1"/>
  <c r="N231" i="470"/>
  <c r="BB231" i="470" s="1"/>
  <c r="N171" i="470"/>
  <c r="BB171" i="470" s="1"/>
  <c r="N191" i="470"/>
  <c r="BB191" i="470" s="1"/>
  <c r="N146" i="470"/>
  <c r="BB146" i="470" s="1"/>
  <c r="N219" i="470"/>
  <c r="BB219" i="470" s="1"/>
  <c r="N300" i="470"/>
  <c r="BB300" i="470" s="1"/>
  <c r="N60" i="470"/>
  <c r="BB60" i="470" s="1"/>
  <c r="N134" i="470"/>
  <c r="BB134" i="470" s="1"/>
  <c r="N278" i="470"/>
  <c r="BB278" i="470" s="1"/>
  <c r="N153" i="470"/>
  <c r="BB153" i="470" s="1"/>
  <c r="N225" i="470"/>
  <c r="BB225" i="470" s="1"/>
  <c r="N49" i="470"/>
  <c r="BB49" i="470" s="1"/>
  <c r="N183" i="470"/>
  <c r="BB183" i="470" s="1"/>
  <c r="N74" i="470"/>
  <c r="BB74" i="470" s="1"/>
  <c r="N118" i="470"/>
  <c r="BB118" i="470" s="1"/>
  <c r="N66" i="470"/>
  <c r="BB66" i="470" s="1"/>
  <c r="N252" i="470"/>
  <c r="BB252" i="470" s="1"/>
  <c r="N272" i="470"/>
  <c r="BB272" i="470" s="1"/>
  <c r="N186" i="470"/>
  <c r="BB186" i="470" s="1"/>
  <c r="N113" i="470"/>
  <c r="BB113" i="470" s="1"/>
  <c r="N204" i="470"/>
  <c r="BB204" i="470" s="1"/>
  <c r="N341" i="470"/>
  <c r="BB341" i="470" s="1"/>
  <c r="N50" i="470"/>
  <c r="BB50" i="470" s="1"/>
  <c r="N90" i="470"/>
  <c r="BB90" i="470" s="1"/>
  <c r="N144" i="470"/>
  <c r="BB144" i="470" s="1"/>
  <c r="N10" i="470"/>
  <c r="BB10" i="470" s="1"/>
  <c r="N202" i="470"/>
  <c r="BB202" i="470" s="1"/>
  <c r="N234" i="470"/>
  <c r="BB234" i="470" s="1"/>
  <c r="N180" i="470"/>
  <c r="BB180" i="470" s="1"/>
  <c r="N12" i="470"/>
  <c r="N161" i="470"/>
  <c r="BB161" i="470" s="1"/>
  <c r="N333" i="470"/>
  <c r="BB333" i="470" s="1"/>
  <c r="N328" i="470"/>
  <c r="BB328" i="470" s="1"/>
  <c r="N8" i="470"/>
  <c r="BB8" i="470" s="1"/>
  <c r="N96" i="470"/>
  <c r="BB96" i="470" s="1"/>
  <c r="N71" i="470"/>
  <c r="BB71" i="470" s="1"/>
  <c r="N320" i="470"/>
  <c r="BB320" i="470" s="1"/>
  <c r="N45" i="470"/>
  <c r="BB45" i="470" s="1"/>
  <c r="N251" i="470"/>
  <c r="BB251" i="470" s="1"/>
  <c r="N139" i="470"/>
  <c r="BB139" i="470" s="1"/>
  <c r="N296" i="470"/>
  <c r="BB296" i="470" s="1"/>
  <c r="N86" i="470"/>
  <c r="BB86" i="470" s="1"/>
  <c r="N19" i="470"/>
  <c r="BB19" i="470" s="1"/>
  <c r="N220" i="470"/>
  <c r="BB220" i="470" s="1"/>
  <c r="N301" i="470"/>
  <c r="BB301" i="470" s="1"/>
  <c r="N248" i="470"/>
  <c r="BB248" i="470" s="1"/>
  <c r="N203" i="470"/>
  <c r="BB203" i="470" s="1"/>
  <c r="N127" i="470"/>
  <c r="BB127" i="470" s="1"/>
  <c r="N157" i="470"/>
  <c r="BB157" i="470" s="1"/>
  <c r="N52" i="470"/>
  <c r="BB52" i="470" s="1"/>
  <c r="N24" i="470"/>
  <c r="BB24" i="470" s="1"/>
  <c r="N92" i="470"/>
  <c r="BB92" i="470" s="1"/>
  <c r="N317" i="470"/>
  <c r="BB317" i="470" s="1"/>
  <c r="N156" i="470"/>
  <c r="BB156" i="470" s="1"/>
  <c r="N245" i="470"/>
  <c r="BB245" i="470" s="1"/>
  <c r="N126" i="470"/>
  <c r="BB126" i="470" s="1"/>
  <c r="N323" i="470"/>
  <c r="BB323" i="470" s="1"/>
  <c r="N143" i="470"/>
  <c r="BB143" i="470" s="1"/>
  <c r="N222" i="470"/>
  <c r="BB222" i="470" s="1"/>
  <c r="N343" i="470"/>
  <c r="BB343" i="470" s="1"/>
  <c r="N313" i="470"/>
  <c r="BB313" i="470" s="1"/>
  <c r="N324" i="470"/>
  <c r="BB324" i="470" s="1"/>
  <c r="N270" i="470"/>
  <c r="BB270" i="470" s="1"/>
  <c r="N338" i="470"/>
  <c r="BB338" i="470" s="1"/>
  <c r="N249" i="470"/>
  <c r="BB249" i="470" s="1"/>
  <c r="N154" i="470"/>
  <c r="BB154" i="470" s="1"/>
  <c r="N353" i="470"/>
  <c r="BB353" i="470" s="1"/>
  <c r="N129" i="470"/>
  <c r="BB129" i="470" s="1"/>
  <c r="N37" i="470"/>
  <c r="BB37" i="470" s="1"/>
  <c r="N58" i="470"/>
  <c r="BB58" i="470" s="1"/>
  <c r="N112" i="470"/>
  <c r="BB112" i="470" s="1"/>
  <c r="N308" i="470"/>
  <c r="BB308" i="470" s="1"/>
  <c r="N334" i="470"/>
  <c r="BB334" i="470" s="1"/>
  <c r="N83" i="470"/>
  <c r="BB83" i="470" s="1"/>
  <c r="N162" i="470"/>
  <c r="BB162" i="470" s="1"/>
  <c r="N274" i="470"/>
  <c r="BB274" i="470" s="1"/>
  <c r="N122" i="470"/>
  <c r="BB122" i="470" s="1"/>
  <c r="N65" i="470"/>
  <c r="BB65" i="470" s="1"/>
  <c r="N315" i="470"/>
  <c r="BB315" i="470" s="1"/>
  <c r="N29" i="470"/>
  <c r="BB29" i="470" s="1"/>
  <c r="N38" i="470"/>
  <c r="BB38" i="470" s="1"/>
  <c r="N340" i="470"/>
  <c r="BB340" i="470" s="1"/>
  <c r="N266" i="470"/>
  <c r="BB266" i="470" s="1"/>
  <c r="N6" i="470"/>
  <c r="BB6" i="470" s="1"/>
  <c r="N335" i="470"/>
  <c r="BB335" i="470" s="1"/>
  <c r="N9" i="470"/>
  <c r="BB9" i="470" s="1"/>
  <c r="N198" i="470"/>
  <c r="BB198" i="470" s="1"/>
  <c r="N95" i="470"/>
  <c r="BB95" i="470" s="1"/>
  <c r="N124" i="470"/>
  <c r="BB124" i="470" s="1"/>
  <c r="N62" i="470"/>
  <c r="BB62" i="470" s="1"/>
  <c r="N201" i="470"/>
  <c r="BB201" i="470" s="1"/>
  <c r="N15" i="470"/>
  <c r="BB15" i="470" s="1"/>
  <c r="N110" i="470"/>
  <c r="BB110" i="470" s="1"/>
  <c r="N295" i="470"/>
  <c r="BB295" i="470" s="1"/>
  <c r="N260" i="470"/>
  <c r="BB260" i="470" s="1"/>
  <c r="N207" i="470"/>
  <c r="BB207" i="470" s="1"/>
  <c r="N85" i="470"/>
  <c r="BB85" i="470" s="1"/>
  <c r="N311" i="470"/>
  <c r="BB311" i="470" s="1"/>
  <c r="N345" i="470"/>
  <c r="BB345" i="470" s="1"/>
  <c r="N305" i="470"/>
  <c r="BB305" i="470" s="1"/>
  <c r="N14" i="470"/>
  <c r="BB14" i="470" s="1"/>
  <c r="N84" i="470"/>
  <c r="BB84" i="470" s="1"/>
  <c r="N302" i="470"/>
  <c r="BB302" i="470" s="1"/>
  <c r="N209" i="470"/>
  <c r="BB209" i="470" s="1"/>
  <c r="N279" i="470"/>
  <c r="BB279" i="470" s="1"/>
  <c r="N196" i="470"/>
  <c r="BB196" i="470" s="1"/>
  <c r="N136" i="470"/>
  <c r="BB136" i="470" s="1"/>
  <c r="N336" i="470"/>
  <c r="BB336" i="470" s="1"/>
  <c r="N197" i="470"/>
  <c r="BB197" i="470" s="1"/>
  <c r="N104" i="470"/>
  <c r="BB104" i="470" s="1"/>
  <c r="N140" i="470"/>
  <c r="BB140" i="470" s="1"/>
  <c r="N94" i="470"/>
  <c r="BB94" i="470" s="1"/>
  <c r="N262" i="470"/>
  <c r="BB262" i="470" s="1"/>
  <c r="N215" i="470"/>
  <c r="BB215" i="470" s="1"/>
  <c r="N297" i="470"/>
  <c r="BB297" i="470" s="1"/>
  <c r="N194" i="470"/>
  <c r="BB194" i="470" s="1"/>
  <c r="N33" i="470"/>
  <c r="BB33" i="470" s="1"/>
  <c r="N5" i="470"/>
  <c r="BB5" i="470" s="1"/>
  <c r="N347" i="470"/>
  <c r="BB347" i="470" s="1"/>
  <c r="N265" i="470"/>
  <c r="BB265" i="470" s="1"/>
  <c r="N109" i="470"/>
  <c r="BB109" i="470" s="1"/>
  <c r="N105" i="470"/>
  <c r="BB105" i="470" s="1"/>
  <c r="N331" i="470"/>
  <c r="BB331" i="470" s="1"/>
  <c r="N42" i="470"/>
  <c r="BB42" i="470" s="1"/>
  <c r="N233" i="470"/>
  <c r="BB233" i="470" s="1"/>
  <c r="N119" i="470"/>
  <c r="BB119" i="470" s="1"/>
  <c r="N150" i="470"/>
  <c r="BB150" i="470" s="1"/>
  <c r="N76" i="470"/>
  <c r="BB76" i="470" s="1"/>
  <c r="N290" i="470"/>
  <c r="BB290" i="470" s="1"/>
  <c r="N177" i="470"/>
  <c r="BB177" i="470" s="1"/>
  <c r="N307" i="470"/>
  <c r="BB307" i="470" s="1"/>
  <c r="N327" i="470"/>
  <c r="BB327" i="470" s="1"/>
  <c r="N263" i="470"/>
  <c r="BB263" i="470" s="1"/>
  <c r="N163" i="470"/>
  <c r="BB163" i="470" s="1"/>
  <c r="N298" i="470"/>
  <c r="BB298" i="470" s="1"/>
  <c r="N229" i="470"/>
  <c r="BB229" i="470" s="1"/>
  <c r="N142" i="470"/>
  <c r="BB142" i="470" s="1"/>
  <c r="N68" i="470"/>
  <c r="BB68" i="470" s="1"/>
  <c r="N246" i="470"/>
  <c r="BB246" i="470" s="1"/>
  <c r="N175" i="470"/>
  <c r="BB175" i="470" s="1"/>
  <c r="N342" i="470"/>
  <c r="BB342" i="470" s="1"/>
  <c r="N132" i="470"/>
  <c r="BB132" i="470" s="1"/>
  <c r="N291" i="470"/>
  <c r="BB291" i="470" s="1"/>
  <c r="N199" i="470"/>
  <c r="BB199" i="470" s="1"/>
  <c r="N205" i="470"/>
  <c r="BB205" i="470" s="1"/>
  <c r="N310" i="470"/>
  <c r="BB310" i="470" s="1"/>
  <c r="N43" i="470"/>
  <c r="BB43" i="470" s="1"/>
  <c r="N59" i="470"/>
  <c r="BB59" i="470" s="1"/>
  <c r="N30" i="470"/>
  <c r="BB30" i="470" s="1"/>
  <c r="N27" i="470"/>
  <c r="BB27" i="470" s="1"/>
  <c r="N170" i="470"/>
  <c r="BB170" i="470" s="1"/>
  <c r="N168" i="470"/>
  <c r="BB168" i="470" s="1"/>
  <c r="N259" i="470"/>
  <c r="BB259" i="470" s="1"/>
  <c r="N21" i="470"/>
  <c r="BB21" i="470" s="1"/>
  <c r="N174" i="470"/>
  <c r="BB174" i="470" s="1"/>
  <c r="N325" i="470"/>
  <c r="BB325" i="470" s="1"/>
  <c r="N20" i="470"/>
  <c r="BB20" i="470" s="1"/>
  <c r="N120" i="470"/>
  <c r="BB120" i="470" s="1"/>
  <c r="N271" i="470"/>
  <c r="BB271" i="470" s="1"/>
  <c r="N165" i="470"/>
  <c r="BB165" i="470" s="1"/>
  <c r="N53" i="470"/>
  <c r="BB53" i="470" s="1"/>
  <c r="N287" i="470"/>
  <c r="BB287" i="470" s="1"/>
  <c r="N72" i="470"/>
  <c r="BB72" i="470" s="1"/>
  <c r="N240" i="470"/>
  <c r="BB240" i="470" s="1"/>
  <c r="N99" i="470"/>
  <c r="BB99" i="470" s="1"/>
  <c r="N159" i="470"/>
  <c r="BB159" i="470" s="1"/>
  <c r="N216" i="470"/>
  <c r="BB216" i="470" s="1"/>
  <c r="N312" i="470"/>
  <c r="BB312" i="470" s="1"/>
  <c r="N116" i="470"/>
  <c r="BB116" i="470" s="1"/>
  <c r="N81" i="470"/>
  <c r="BB81" i="470" s="1"/>
  <c r="N237" i="470"/>
  <c r="BB237" i="470" s="1"/>
  <c r="N281" i="470"/>
  <c r="BB281" i="470" s="1"/>
  <c r="N306" i="470"/>
  <c r="BB306" i="470" s="1"/>
  <c r="N61" i="470"/>
  <c r="BB61" i="470" s="1"/>
  <c r="N176" i="470"/>
  <c r="BB176" i="470" s="1"/>
  <c r="N164" i="470"/>
  <c r="BB164" i="470" s="1"/>
  <c r="N213" i="470"/>
  <c r="BB213" i="470" s="1"/>
  <c r="N31" i="470"/>
  <c r="BB31" i="470" s="1"/>
  <c r="N268" i="470"/>
  <c r="BB268" i="470" s="1"/>
  <c r="N107" i="470"/>
  <c r="BB107" i="470" s="1"/>
  <c r="N22" i="470"/>
  <c r="BB22" i="470" s="1"/>
  <c r="N3" i="470"/>
  <c r="N55" i="470"/>
  <c r="BB55" i="470" s="1"/>
  <c r="N16" i="470"/>
  <c r="BB16" i="470" s="1"/>
  <c r="N152" i="470"/>
  <c r="BB152" i="470" s="1"/>
  <c r="N228" i="470"/>
  <c r="BB228" i="470" s="1"/>
  <c r="N224" i="470"/>
  <c r="BB224" i="470" s="1"/>
  <c r="N226" i="470"/>
  <c r="BB226" i="470" s="1"/>
  <c r="N141" i="470"/>
  <c r="BB141" i="470" s="1"/>
  <c r="N44" i="470"/>
  <c r="BB44" i="470" s="1"/>
  <c r="N182" i="470"/>
  <c r="BB182" i="470" s="1"/>
  <c r="N282" i="470"/>
  <c r="BB282" i="470" s="1"/>
  <c r="N34" i="470"/>
  <c r="BB34" i="470" s="1"/>
  <c r="N106" i="470"/>
  <c r="BB106" i="470" s="1"/>
  <c r="N321" i="470"/>
  <c r="BB321" i="470" s="1"/>
  <c r="N46" i="470"/>
  <c r="BB46" i="470" s="1"/>
  <c r="N322" i="470"/>
  <c r="BB322" i="470" s="1"/>
  <c r="N190" i="470"/>
  <c r="BB190" i="470" s="1"/>
  <c r="N195" i="470"/>
  <c r="BB195" i="470" s="1"/>
  <c r="N211" i="470"/>
  <c r="BB211" i="470" s="1"/>
  <c r="N158" i="470"/>
  <c r="BB158" i="470" s="1"/>
  <c r="N289" i="470"/>
  <c r="BB289" i="470" s="1"/>
  <c r="N117" i="470"/>
  <c r="BB117" i="470" s="1"/>
  <c r="N241" i="470"/>
  <c r="BB241" i="470" s="1"/>
  <c r="N352" i="470"/>
  <c r="BB352" i="470" s="1"/>
  <c r="N223" i="470"/>
  <c r="BB223" i="470" s="1"/>
  <c r="N138" i="470"/>
  <c r="BB138" i="470" s="1"/>
  <c r="N40" i="470"/>
  <c r="BB40" i="470" s="1"/>
  <c r="N131" i="470"/>
  <c r="BB131" i="470" s="1"/>
  <c r="N283" i="470"/>
  <c r="BB283" i="470" s="1"/>
  <c r="N51" i="470"/>
  <c r="BB51" i="470" s="1"/>
  <c r="N172" i="470"/>
  <c r="BB172" i="470" s="1"/>
  <c r="N7" i="470"/>
  <c r="BB7" i="470" s="1"/>
  <c r="N314" i="470"/>
  <c r="BB314" i="470" s="1"/>
  <c r="N64" i="470"/>
  <c r="BB64" i="470" s="1"/>
  <c r="N316" i="470"/>
  <c r="BB316" i="470" s="1"/>
  <c r="N330" i="470"/>
  <c r="BB330" i="470" s="1"/>
  <c r="N54" i="470"/>
  <c r="BB54" i="470" s="1"/>
  <c r="N23" i="470"/>
  <c r="N284" i="470"/>
  <c r="BB284" i="470" s="1"/>
  <c r="N28" i="470"/>
  <c r="BB28" i="470" s="1"/>
  <c r="N243" i="470"/>
  <c r="BB243" i="470" s="1"/>
  <c r="N108" i="470"/>
  <c r="BB108" i="470" s="1"/>
  <c r="N339" i="470"/>
  <c r="BB339" i="470" s="1"/>
  <c r="N309" i="470"/>
  <c r="BB309" i="470" s="1"/>
  <c r="N145" i="470"/>
  <c r="BB145" i="470" s="1"/>
  <c r="N133" i="470"/>
  <c r="BB133" i="470" s="1"/>
  <c r="N256" i="470"/>
  <c r="BB256" i="470" s="1"/>
  <c r="N257" i="470"/>
  <c r="BB257" i="470" s="1"/>
  <c r="N155" i="470"/>
  <c r="BB155" i="470" s="1"/>
  <c r="N227" i="470"/>
  <c r="BB227" i="470" s="1"/>
  <c r="N255" i="470"/>
  <c r="BB255" i="470" s="1"/>
  <c r="N218" i="470"/>
  <c r="BB218" i="470" s="1"/>
  <c r="N273" i="470"/>
  <c r="BB273" i="470" s="1"/>
  <c r="N114" i="470"/>
  <c r="BB114" i="470" s="1"/>
  <c r="N91" i="470"/>
  <c r="BB91" i="470" s="1"/>
  <c r="N89" i="470"/>
  <c r="BB89" i="470" s="1"/>
  <c r="N135" i="470"/>
  <c r="BB135" i="470" s="1"/>
  <c r="N286" i="470"/>
  <c r="BB286" i="470" s="1"/>
  <c r="N128" i="470"/>
  <c r="BB128" i="470" s="1"/>
  <c r="BB25" i="470" l="1"/>
  <c r="M41" i="309"/>
  <c r="BB23" i="470"/>
  <c r="M40" i="309"/>
  <c r="AA12" i="470"/>
  <c r="H33" i="309" s="1"/>
  <c r="M29" i="342"/>
  <c r="M31" i="342" s="1"/>
  <c r="BB12" i="470"/>
  <c r="H50" i="309"/>
  <c r="H52" i="309" s="1"/>
  <c r="Q421" i="348"/>
  <c r="Q39" i="348"/>
  <c r="H31" i="309"/>
  <c r="H31" i="478"/>
  <c r="T16" i="470"/>
  <c r="AA7" i="470" s="1"/>
  <c r="T41" i="470"/>
  <c r="AA9" i="470"/>
  <c r="Q31" i="348" s="1"/>
  <c r="AT11" i="470"/>
  <c r="N39" i="476" s="1"/>
  <c r="N40" i="476" s="1"/>
  <c r="N47" i="476" s="1"/>
  <c r="J29" i="342"/>
  <c r="J31" i="342" s="1"/>
  <c r="AA6" i="470"/>
  <c r="Q28" i="348" s="1"/>
  <c r="H27" i="347"/>
  <c r="Q27" i="348"/>
  <c r="N31" i="342"/>
  <c r="S29" i="342"/>
  <c r="S31" i="342" s="1"/>
  <c r="N29" i="476"/>
  <c r="AT5" i="470"/>
  <c r="N22" i="476" s="1"/>
  <c r="H29" i="342"/>
  <c r="H31" i="342" s="1"/>
  <c r="Q38" i="348"/>
  <c r="H30" i="309"/>
  <c r="Q175" i="348"/>
  <c r="Q194" i="348"/>
  <c r="H64" i="347"/>
  <c r="L64" i="347" s="1"/>
  <c r="N64" i="347" s="1"/>
  <c r="H309" i="347"/>
  <c r="L309" i="347" s="1"/>
  <c r="N309" i="347" s="1"/>
  <c r="H172" i="347"/>
  <c r="L172" i="347" s="1"/>
  <c r="N172" i="347" s="1"/>
  <c r="H331" i="347"/>
  <c r="L331" i="347" s="1"/>
  <c r="N331" i="347" s="1"/>
  <c r="H81" i="347"/>
  <c r="L81" i="347" s="1"/>
  <c r="N81" i="347" s="1"/>
  <c r="Q347" i="348"/>
  <c r="Q243" i="348"/>
  <c r="H108" i="347"/>
  <c r="L108" i="347" s="1"/>
  <c r="N108" i="347" s="1"/>
  <c r="Q86" i="348"/>
  <c r="H305" i="347"/>
  <c r="L305" i="347" s="1"/>
  <c r="N305" i="347" s="1"/>
  <c r="Q203" i="348"/>
  <c r="Q238" i="348"/>
  <c r="H246" i="347"/>
  <c r="L246" i="347" s="1"/>
  <c r="N246" i="347" s="1"/>
  <c r="Q359" i="348"/>
  <c r="Q85" i="348"/>
  <c r="Q274" i="348"/>
  <c r="Q240" i="348"/>
  <c r="Q187" i="348"/>
  <c r="Q87" i="348"/>
  <c r="H353" i="347"/>
  <c r="L353" i="347" s="1"/>
  <c r="N353" i="347" s="1"/>
  <c r="Q366" i="348"/>
  <c r="Q121" i="348"/>
  <c r="H252" i="347"/>
  <c r="L252" i="347" s="1"/>
  <c r="N252" i="347" s="1"/>
  <c r="H313" i="347"/>
  <c r="L313" i="347" s="1"/>
  <c r="N313" i="347" s="1"/>
  <c r="Q396" i="348"/>
  <c r="H352" i="347"/>
  <c r="L352" i="347" s="1"/>
  <c r="N352" i="347" s="1"/>
  <c r="Q343" i="348"/>
  <c r="H375" i="347"/>
  <c r="L375" i="347" s="1"/>
  <c r="N375" i="347" s="1"/>
  <c r="Q115" i="348"/>
  <c r="H343" i="347"/>
  <c r="L343" i="347" s="1"/>
  <c r="N343" i="347" s="1"/>
  <c r="H128" i="347"/>
  <c r="L128" i="347" s="1"/>
  <c r="N128" i="347" s="1"/>
  <c r="Q143" i="348"/>
  <c r="H302" i="347"/>
  <c r="L302" i="347" s="1"/>
  <c r="N302" i="347" s="1"/>
  <c r="Q228" i="348"/>
  <c r="Q300" i="348"/>
  <c r="Q135" i="348"/>
  <c r="Q385" i="348"/>
  <c r="Q313" i="348"/>
  <c r="Q368" i="348"/>
  <c r="Q363" i="348"/>
  <c r="Q164" i="348"/>
  <c r="Q144" i="348"/>
  <c r="H160" i="347"/>
  <c r="L160" i="347" s="1"/>
  <c r="N160" i="347" s="1"/>
  <c r="H216" i="347"/>
  <c r="L216" i="347" s="1"/>
  <c r="N216" i="347" s="1"/>
  <c r="Q341" i="348"/>
  <c r="H175" i="347"/>
  <c r="L175" i="347" s="1"/>
  <c r="N175" i="347" s="1"/>
  <c r="H341" i="347"/>
  <c r="L341" i="347" s="1"/>
  <c r="N341" i="347" s="1"/>
  <c r="H365" i="347"/>
  <c r="L365" i="347" s="1"/>
  <c r="N365" i="347" s="1"/>
  <c r="Q146" i="348"/>
  <c r="H332" i="347"/>
  <c r="L332" i="347" s="1"/>
  <c r="N332" i="347" s="1"/>
  <c r="Q227" i="348"/>
  <c r="Q138" i="348"/>
  <c r="Q391" i="348"/>
  <c r="Q221" i="348"/>
  <c r="H296" i="347"/>
  <c r="L296" i="347" s="1"/>
  <c r="N296" i="347" s="1"/>
  <c r="H167" i="347"/>
  <c r="L167" i="347" s="1"/>
  <c r="N167" i="347" s="1"/>
  <c r="H36" i="347"/>
  <c r="L36" i="347" s="1"/>
  <c r="N36" i="347" s="1"/>
  <c r="H276" i="347"/>
  <c r="L276" i="347" s="1"/>
  <c r="N276" i="347" s="1"/>
  <c r="H322" i="347"/>
  <c r="L322" i="347" s="1"/>
  <c r="N322" i="347" s="1"/>
  <c r="Q271" i="348"/>
  <c r="Q325" i="348"/>
  <c r="H209" i="347"/>
  <c r="L209" i="347" s="1"/>
  <c r="N209" i="347" s="1"/>
  <c r="H316" i="347"/>
  <c r="L316" i="347" s="1"/>
  <c r="N316" i="347" s="1"/>
  <c r="Q280" i="348"/>
  <c r="Q330" i="348"/>
  <c r="H31" i="347"/>
  <c r="L31" i="347" s="1"/>
  <c r="N31" i="347" s="1"/>
  <c r="H200" i="347"/>
  <c r="L200" i="347" s="1"/>
  <c r="N200" i="347" s="1"/>
  <c r="H247" i="347"/>
  <c r="L247" i="347" s="1"/>
  <c r="N247" i="347" s="1"/>
  <c r="Q370" i="348"/>
  <c r="Q225" i="348"/>
  <c r="H120" i="347"/>
  <c r="L120" i="347" s="1"/>
  <c r="N120" i="347" s="1"/>
  <c r="H174" i="347"/>
  <c r="L174" i="347" s="1"/>
  <c r="N174" i="347" s="1"/>
  <c r="Q90" i="348"/>
  <c r="Q241" i="348"/>
  <c r="H70" i="347"/>
  <c r="L70" i="347" s="1"/>
  <c r="N70" i="347" s="1"/>
  <c r="H169" i="347"/>
  <c r="L169" i="347" s="1"/>
  <c r="N169" i="347" s="1"/>
  <c r="Q328" i="348"/>
  <c r="Q158" i="348"/>
  <c r="H53" i="347"/>
  <c r="L53" i="347" s="1"/>
  <c r="N53" i="347" s="1"/>
  <c r="H380" i="347"/>
  <c r="L380" i="347" s="1"/>
  <c r="N380" i="347" s="1"/>
  <c r="H105" i="347"/>
  <c r="L105" i="347" s="1"/>
  <c r="N105" i="347" s="1"/>
  <c r="H80" i="347"/>
  <c r="L80" i="347" s="1"/>
  <c r="N80" i="347" s="1"/>
  <c r="H268" i="347"/>
  <c r="L268" i="347" s="1"/>
  <c r="N268" i="347" s="1"/>
  <c r="Q345" i="348"/>
  <c r="H87" i="347"/>
  <c r="L87" i="347" s="1"/>
  <c r="N87" i="347" s="1"/>
  <c r="H300" i="347"/>
  <c r="L300" i="347" s="1"/>
  <c r="N300" i="347" s="1"/>
  <c r="H338" i="347"/>
  <c r="L338" i="347" s="1"/>
  <c r="N338" i="347" s="1"/>
  <c r="H126" i="347"/>
  <c r="L126" i="347" s="1"/>
  <c r="N126" i="347" s="1"/>
  <c r="H130" i="347"/>
  <c r="L130" i="347" s="1"/>
  <c r="N130" i="347" s="1"/>
  <c r="H137" i="347"/>
  <c r="L137" i="347" s="1"/>
  <c r="N137" i="347" s="1"/>
  <c r="Q381" i="348"/>
  <c r="H256" i="347"/>
  <c r="L256" i="347" s="1"/>
  <c r="N256" i="347" s="1"/>
  <c r="Q410" i="348"/>
  <c r="Q261" i="348"/>
  <c r="H92" i="347"/>
  <c r="L92" i="347" s="1"/>
  <c r="N92" i="347" s="1"/>
  <c r="H222" i="347"/>
  <c r="L222" i="347" s="1"/>
  <c r="N222" i="347" s="1"/>
  <c r="Q365" i="348"/>
  <c r="Q291" i="348"/>
  <c r="H132" i="347"/>
  <c r="L132" i="347" s="1"/>
  <c r="N132" i="347" s="1"/>
  <c r="Q102" i="348"/>
  <c r="H257" i="347"/>
  <c r="L257" i="347" s="1"/>
  <c r="N257" i="347" s="1"/>
  <c r="H56" i="347"/>
  <c r="L56" i="347" s="1"/>
  <c r="N56" i="347" s="1"/>
  <c r="H377" i="347"/>
  <c r="L377" i="347" s="1"/>
  <c r="N377" i="347" s="1"/>
  <c r="H206" i="347"/>
  <c r="L206" i="347" s="1"/>
  <c r="N206" i="347" s="1"/>
  <c r="H294" i="347"/>
  <c r="L294" i="347" s="1"/>
  <c r="N294" i="347" s="1"/>
  <c r="Q285" i="348"/>
  <c r="H51" i="347"/>
  <c r="L51" i="347" s="1"/>
  <c r="N51" i="347" s="1"/>
  <c r="H88" i="347"/>
  <c r="L88" i="347" s="1"/>
  <c r="N88" i="347" s="1"/>
  <c r="Q88" i="348"/>
  <c r="Q108" i="348"/>
  <c r="Q352" i="348"/>
  <c r="H308" i="347"/>
  <c r="L308" i="347" s="1"/>
  <c r="N308" i="347" s="1"/>
  <c r="H304" i="347"/>
  <c r="L304" i="347" s="1"/>
  <c r="N304" i="347" s="1"/>
  <c r="H82" i="347"/>
  <c r="L82" i="347" s="1"/>
  <c r="N82" i="347" s="1"/>
  <c r="H47" i="347"/>
  <c r="L47" i="347" s="1"/>
  <c r="N47" i="347" s="1"/>
  <c r="Q123" i="348"/>
  <c r="H151" i="347"/>
  <c r="L151" i="347" s="1"/>
  <c r="N151" i="347" s="1"/>
  <c r="H335" i="347"/>
  <c r="L335" i="347" s="1"/>
  <c r="N335" i="347" s="1"/>
  <c r="Q428" i="348"/>
  <c r="Q153" i="348"/>
  <c r="Q376" i="348"/>
  <c r="H350" i="347"/>
  <c r="L350" i="347" s="1"/>
  <c r="N350" i="347" s="1"/>
  <c r="Q400" i="348"/>
  <c r="H171" i="347"/>
  <c r="L171" i="347" s="1"/>
  <c r="N171" i="347" s="1"/>
  <c r="H146" i="347"/>
  <c r="L146" i="347" s="1"/>
  <c r="N146" i="347" s="1"/>
  <c r="Q131" i="348"/>
  <c r="H181" i="347"/>
  <c r="L181" i="347" s="1"/>
  <c r="N181" i="347" s="1"/>
  <c r="Q397" i="348"/>
  <c r="Q137" i="348"/>
  <c r="Q336" i="348"/>
  <c r="H197" i="347"/>
  <c r="L197" i="347" s="1"/>
  <c r="N197" i="347" s="1"/>
  <c r="Q375" i="348"/>
  <c r="Q356" i="348"/>
  <c r="Q201" i="348"/>
  <c r="H213" i="347"/>
  <c r="L213" i="347" s="1"/>
  <c r="N213" i="347" s="1"/>
  <c r="Q229" i="348"/>
  <c r="H215" i="347"/>
  <c r="L215" i="347" s="1"/>
  <c r="N215" i="347" s="1"/>
  <c r="Q206" i="348"/>
  <c r="Q140" i="348"/>
  <c r="H263" i="347"/>
  <c r="L263" i="347" s="1"/>
  <c r="N263" i="347" s="1"/>
  <c r="Q424" i="348"/>
  <c r="Q256" i="348"/>
  <c r="Q310" i="348"/>
  <c r="H337" i="347"/>
  <c r="L337" i="347" s="1"/>
  <c r="N337" i="347" s="1"/>
  <c r="Q272" i="348"/>
  <c r="H177" i="347"/>
  <c r="L177" i="347" s="1"/>
  <c r="N177" i="347" s="1"/>
  <c r="Q166" i="348"/>
  <c r="Q354" i="348"/>
  <c r="Q361" i="348"/>
  <c r="Q420" i="348"/>
  <c r="Q320" i="348"/>
  <c r="H281" i="347"/>
  <c r="L281" i="347" s="1"/>
  <c r="N281" i="347" s="1"/>
  <c r="Q302" i="348"/>
  <c r="Q260" i="348"/>
  <c r="H133" i="347"/>
  <c r="L133" i="347" s="1"/>
  <c r="N133" i="347" s="1"/>
  <c r="Q109" i="348"/>
  <c r="H293" i="347"/>
  <c r="L293" i="347" s="1"/>
  <c r="N293" i="347" s="1"/>
  <c r="Q394" i="348"/>
  <c r="H165" i="347"/>
  <c r="L165" i="347" s="1"/>
  <c r="N165" i="347" s="1"/>
  <c r="Q426" i="348"/>
  <c r="Q233" i="348"/>
  <c r="H52" i="347"/>
  <c r="L52" i="347" s="1"/>
  <c r="N52" i="347" s="1"/>
  <c r="Q373" i="348"/>
  <c r="Q246" i="348"/>
  <c r="Q411" i="348"/>
  <c r="H173" i="347"/>
  <c r="L173" i="347" s="1"/>
  <c r="N173" i="347" s="1"/>
  <c r="H232" i="347"/>
  <c r="L232" i="347" s="1"/>
  <c r="N232" i="347" s="1"/>
  <c r="Q89" i="348"/>
  <c r="Q277" i="348"/>
  <c r="H303" i="347"/>
  <c r="L303" i="347" s="1"/>
  <c r="N303" i="347" s="1"/>
  <c r="Q382" i="348"/>
  <c r="H41" i="347"/>
  <c r="L41" i="347" s="1"/>
  <c r="N41" i="347" s="1"/>
  <c r="Q193" i="348"/>
  <c r="H323" i="347"/>
  <c r="L323" i="347" s="1"/>
  <c r="N323" i="347" s="1"/>
  <c r="H355" i="347"/>
  <c r="L355" i="347" s="1"/>
  <c r="N355" i="347" s="1"/>
  <c r="H179" i="347"/>
  <c r="L179" i="347" s="1"/>
  <c r="N179" i="347" s="1"/>
  <c r="Q329" i="348"/>
  <c r="Q275" i="348"/>
  <c r="Q423" i="348"/>
  <c r="Q338" i="348"/>
  <c r="H348" i="347"/>
  <c r="L348" i="347" s="1"/>
  <c r="N348" i="347" s="1"/>
  <c r="Q253" i="348"/>
  <c r="Q353" i="348"/>
  <c r="H182" i="347"/>
  <c r="L182" i="347" s="1"/>
  <c r="N182" i="347" s="1"/>
  <c r="Q159" i="348"/>
  <c r="Q380" i="348"/>
  <c r="H150" i="347"/>
  <c r="L150" i="347" s="1"/>
  <c r="N150" i="347" s="1"/>
  <c r="H109" i="347"/>
  <c r="L109" i="347" s="1"/>
  <c r="N109" i="347" s="1"/>
  <c r="H43" i="347"/>
  <c r="L43" i="347" s="1"/>
  <c r="N43" i="347" s="1"/>
  <c r="H378" i="347"/>
  <c r="L378" i="347" s="1"/>
  <c r="N378" i="347" s="1"/>
  <c r="H327" i="347"/>
  <c r="L327" i="347" s="1"/>
  <c r="N327" i="347" s="1"/>
  <c r="Q307" i="348"/>
  <c r="H155" i="347"/>
  <c r="L155" i="347" s="1"/>
  <c r="N155" i="347" s="1"/>
  <c r="H345" i="347"/>
  <c r="L345" i="347" s="1"/>
  <c r="N345" i="347" s="1"/>
  <c r="H207" i="347"/>
  <c r="L207" i="347" s="1"/>
  <c r="N207" i="347" s="1"/>
  <c r="H255" i="347"/>
  <c r="L255" i="347" s="1"/>
  <c r="N255" i="347" s="1"/>
  <c r="Q273" i="348"/>
  <c r="H113" i="347"/>
  <c r="L113" i="347" s="1"/>
  <c r="N113" i="347" s="1"/>
  <c r="Q303" i="348"/>
  <c r="H75" i="347"/>
  <c r="L75" i="347" s="1"/>
  <c r="N75" i="347" s="1"/>
  <c r="Q404" i="348"/>
  <c r="Q162" i="348"/>
  <c r="H168" i="347"/>
  <c r="L168" i="347" s="1"/>
  <c r="N168" i="347" s="1"/>
  <c r="H230" i="347"/>
  <c r="L230" i="347" s="1"/>
  <c r="N230" i="347" s="1"/>
  <c r="Q281" i="348"/>
  <c r="H201" i="347"/>
  <c r="L201" i="347" s="1"/>
  <c r="N201" i="347" s="1"/>
  <c r="H280" i="347"/>
  <c r="L280" i="347" s="1"/>
  <c r="N280" i="347" s="1"/>
  <c r="H240" i="347"/>
  <c r="L240" i="347" s="1"/>
  <c r="N240" i="347" s="1"/>
  <c r="H271" i="347"/>
  <c r="L271" i="347" s="1"/>
  <c r="N271" i="347" s="1"/>
  <c r="Q407" i="348"/>
  <c r="Q312" i="348"/>
  <c r="Q409" i="348"/>
  <c r="H334" i="347"/>
  <c r="L334" i="347" s="1"/>
  <c r="N334" i="347" s="1"/>
  <c r="Q150" i="348"/>
  <c r="H261" i="347"/>
  <c r="L261" i="347" s="1"/>
  <c r="N261" i="347" s="1"/>
  <c r="Q130" i="348"/>
  <c r="H170" i="347"/>
  <c r="L170" i="347" s="1"/>
  <c r="N170" i="347" s="1"/>
  <c r="Q211" i="348"/>
  <c r="Q212" i="348"/>
  <c r="H35" i="347"/>
  <c r="L35" i="347" s="1"/>
  <c r="N35" i="347" s="1"/>
  <c r="H76" i="347"/>
  <c r="L76" i="347" s="1"/>
  <c r="N76" i="347" s="1"/>
  <c r="Q393" i="348"/>
  <c r="Q155" i="348"/>
  <c r="H315" i="347"/>
  <c r="L315" i="347" s="1"/>
  <c r="N315" i="347" s="1"/>
  <c r="H366" i="347"/>
  <c r="L366" i="347" s="1"/>
  <c r="N366" i="347" s="1"/>
  <c r="H363" i="347"/>
  <c r="L363" i="347" s="1"/>
  <c r="N363" i="347" s="1"/>
  <c r="Q127" i="348"/>
  <c r="Q145" i="348"/>
  <c r="Q254" i="348"/>
  <c r="H78" i="347"/>
  <c r="L78" i="347" s="1"/>
  <c r="N78" i="347" s="1"/>
  <c r="H191" i="347"/>
  <c r="L191" i="347" s="1"/>
  <c r="N191" i="347" s="1"/>
  <c r="Q304" i="348"/>
  <c r="H214" i="347"/>
  <c r="L214" i="347" s="1"/>
  <c r="N214" i="347" s="1"/>
  <c r="H306" i="347"/>
  <c r="L306" i="347" s="1"/>
  <c r="N306" i="347" s="1"/>
  <c r="Q156" i="348"/>
  <c r="H63" i="347"/>
  <c r="L63" i="347" s="1"/>
  <c r="N63" i="347" s="1"/>
  <c r="Q414" i="348"/>
  <c r="Q267" i="348"/>
  <c r="Q98" i="348"/>
  <c r="H115" i="347"/>
  <c r="L115" i="347" s="1"/>
  <c r="N115" i="347" s="1"/>
  <c r="Q387" i="348"/>
  <c r="Q378" i="348"/>
  <c r="Q318" i="348"/>
  <c r="Q213" i="348"/>
  <c r="H91" i="347"/>
  <c r="L91" i="347" s="1"/>
  <c r="N91" i="347" s="1"/>
  <c r="H336" i="347"/>
  <c r="L336" i="347" s="1"/>
  <c r="N336" i="347" s="1"/>
  <c r="H93" i="347"/>
  <c r="L93" i="347" s="1"/>
  <c r="N93" i="347" s="1"/>
  <c r="H94" i="347"/>
  <c r="L94" i="347" s="1"/>
  <c r="N94" i="347" s="1"/>
  <c r="H127" i="347"/>
  <c r="L127" i="347" s="1"/>
  <c r="N127" i="347" s="1"/>
  <c r="Q344" i="348"/>
  <c r="Q369" i="348"/>
  <c r="H250" i="347"/>
  <c r="L250" i="347" s="1"/>
  <c r="N250" i="347" s="1"/>
  <c r="Q96" i="348"/>
  <c r="Q110" i="348"/>
  <c r="Q384" i="348"/>
  <c r="Q422" i="348"/>
  <c r="Q160" i="348"/>
  <c r="H344" i="347"/>
  <c r="L344" i="347" s="1"/>
  <c r="N344" i="347" s="1"/>
  <c r="Q292" i="348"/>
  <c r="Q178" i="348"/>
  <c r="Q120" i="348"/>
  <c r="H368" i="347"/>
  <c r="L368" i="347" s="1"/>
  <c r="N368" i="347" s="1"/>
  <c r="H147" i="347"/>
  <c r="L147" i="347" s="1"/>
  <c r="N147" i="347" s="1"/>
  <c r="H342" i="347"/>
  <c r="L342" i="347" s="1"/>
  <c r="N342" i="347" s="1"/>
  <c r="H292" i="347"/>
  <c r="L292" i="347" s="1"/>
  <c r="N292" i="347" s="1"/>
  <c r="Q190" i="348"/>
  <c r="H161" i="347"/>
  <c r="L161" i="347" s="1"/>
  <c r="N161" i="347" s="1"/>
  <c r="H122" i="347"/>
  <c r="L122" i="347" s="1"/>
  <c r="N122" i="347" s="1"/>
  <c r="H58" i="347"/>
  <c r="L58" i="347" s="1"/>
  <c r="N58" i="347" s="1"/>
  <c r="Q377" i="348"/>
  <c r="Q236" i="348"/>
  <c r="Q311" i="348"/>
  <c r="Q403" i="348"/>
  <c r="Q169" i="348"/>
  <c r="H321" i="347"/>
  <c r="L321" i="347" s="1"/>
  <c r="N321" i="347" s="1"/>
  <c r="H202" i="347"/>
  <c r="L202" i="347" s="1"/>
  <c r="N202" i="347" s="1"/>
  <c r="H279" i="347"/>
  <c r="L279" i="347" s="1"/>
  <c r="N279" i="347" s="1"/>
  <c r="H40" i="347"/>
  <c r="L40" i="347" s="1"/>
  <c r="N40" i="347" s="1"/>
  <c r="Q174" i="348"/>
  <c r="H180" i="347"/>
  <c r="L180" i="347" s="1"/>
  <c r="N180" i="347" s="1"/>
  <c r="Q208" i="348"/>
  <c r="H371" i="347"/>
  <c r="L371" i="347" s="1"/>
  <c r="N371" i="347" s="1"/>
  <c r="Q276" i="348"/>
  <c r="H235" i="347"/>
  <c r="L235" i="347" s="1"/>
  <c r="N235" i="347" s="1"/>
  <c r="Q99" i="348"/>
  <c r="Q413" i="348"/>
  <c r="Q168" i="348"/>
  <c r="H138" i="347"/>
  <c r="L138" i="347" s="1"/>
  <c r="N138" i="347" s="1"/>
  <c r="H71" i="347"/>
  <c r="L71" i="347" s="1"/>
  <c r="N71" i="347" s="1"/>
  <c r="Q200" i="348"/>
  <c r="Q279" i="348"/>
  <c r="H269" i="347"/>
  <c r="L269" i="347" s="1"/>
  <c r="N269" i="347" s="1"/>
  <c r="H233" i="347"/>
  <c r="L233" i="347" s="1"/>
  <c r="N233" i="347" s="1"/>
  <c r="H249" i="347"/>
  <c r="L249" i="347" s="1"/>
  <c r="N249" i="347" s="1"/>
  <c r="H320" i="347"/>
  <c r="L320" i="347" s="1"/>
  <c r="N320" i="347" s="1"/>
  <c r="Q371" i="348"/>
  <c r="H65" i="347"/>
  <c r="L65" i="347" s="1"/>
  <c r="N65" i="347" s="1"/>
  <c r="Q209" i="348"/>
  <c r="Q93" i="348"/>
  <c r="Q191" i="348"/>
  <c r="Q230" i="348"/>
  <c r="Q321" i="348"/>
  <c r="H285" i="347"/>
  <c r="L285" i="347" s="1"/>
  <c r="N285" i="347" s="1"/>
  <c r="H134" i="347"/>
  <c r="L134" i="347" s="1"/>
  <c r="N134" i="347" s="1"/>
  <c r="Q199" i="348"/>
  <c r="H208" i="347"/>
  <c r="L208" i="347" s="1"/>
  <c r="N208" i="347" s="1"/>
  <c r="H267" i="347"/>
  <c r="L267" i="347" s="1"/>
  <c r="N267" i="347" s="1"/>
  <c r="Q101" i="348"/>
  <c r="H89" i="347"/>
  <c r="L89" i="347" s="1"/>
  <c r="N89" i="347" s="1"/>
  <c r="H101" i="347"/>
  <c r="L101" i="347" s="1"/>
  <c r="N101" i="347" s="1"/>
  <c r="H140" i="347"/>
  <c r="L140" i="347" s="1"/>
  <c r="N140" i="347" s="1"/>
  <c r="H311" i="347"/>
  <c r="L311" i="347" s="1"/>
  <c r="N311" i="347" s="1"/>
  <c r="H241" i="347"/>
  <c r="L241" i="347" s="1"/>
  <c r="N241" i="347" s="1"/>
  <c r="Q270" i="348"/>
  <c r="Q122" i="348"/>
  <c r="Q157" i="348"/>
  <c r="H347" i="347"/>
  <c r="L347" i="347" s="1"/>
  <c r="N347" i="347" s="1"/>
  <c r="H272" i="347"/>
  <c r="L272" i="347" s="1"/>
  <c r="N272" i="347" s="1"/>
  <c r="H136" i="347"/>
  <c r="L136" i="347" s="1"/>
  <c r="N136" i="347" s="1"/>
  <c r="Q180" i="348"/>
  <c r="Q332" i="348"/>
  <c r="H144" i="347"/>
  <c r="L144" i="347" s="1"/>
  <c r="N144" i="347" s="1"/>
  <c r="H254" i="347"/>
  <c r="L254" i="347" s="1"/>
  <c r="N254" i="347" s="1"/>
  <c r="H135" i="347"/>
  <c r="L135" i="347" s="1"/>
  <c r="N135" i="347" s="1"/>
  <c r="Q331" i="348"/>
  <c r="Q316" i="348"/>
  <c r="Q333" i="348"/>
  <c r="H33" i="347"/>
  <c r="L33" i="347" s="1"/>
  <c r="N33" i="347" s="1"/>
  <c r="Q284" i="348"/>
  <c r="H361" i="347"/>
  <c r="L361" i="347" s="1"/>
  <c r="N361" i="347" s="1"/>
  <c r="H364" i="347"/>
  <c r="L364" i="347" s="1"/>
  <c r="N364" i="347" s="1"/>
  <c r="Q114" i="348"/>
  <c r="H274" i="347"/>
  <c r="L274" i="347" s="1"/>
  <c r="N274" i="347" s="1"/>
  <c r="Q298" i="348"/>
  <c r="Q349" i="348"/>
  <c r="H106" i="347"/>
  <c r="L106" i="347" s="1"/>
  <c r="N106" i="347" s="1"/>
  <c r="Q226" i="348"/>
  <c r="Q118" i="348"/>
  <c r="Q326" i="348"/>
  <c r="H123" i="347"/>
  <c r="L123" i="347" s="1"/>
  <c r="N123" i="347" s="1"/>
  <c r="Q314" i="348"/>
  <c r="H139" i="347"/>
  <c r="L139" i="347" s="1"/>
  <c r="N139" i="347" s="1"/>
  <c r="H234" i="347"/>
  <c r="L234" i="347" s="1"/>
  <c r="N234" i="347" s="1"/>
  <c r="Q416" i="348"/>
  <c r="H226" i="347"/>
  <c r="L226" i="347" s="1"/>
  <c r="N226" i="347" s="1"/>
  <c r="Q360" i="348"/>
  <c r="H340" i="347"/>
  <c r="L340" i="347" s="1"/>
  <c r="N340" i="347" s="1"/>
  <c r="Q192" i="348"/>
  <c r="Q334" i="348"/>
  <c r="Q184" i="348"/>
  <c r="H55" i="347"/>
  <c r="L55" i="347" s="1"/>
  <c r="N55" i="347" s="1"/>
  <c r="H211" i="347"/>
  <c r="L211" i="347" s="1"/>
  <c r="N211" i="347" s="1"/>
  <c r="Q237" i="348"/>
  <c r="Q282" i="348"/>
  <c r="H278" i="347"/>
  <c r="L278" i="347" s="1"/>
  <c r="N278" i="347" s="1"/>
  <c r="Q100" i="348"/>
  <c r="H290" i="347"/>
  <c r="L290" i="347" s="1"/>
  <c r="N290" i="347" s="1"/>
  <c r="H67" i="347"/>
  <c r="L67" i="347" s="1"/>
  <c r="N67" i="347" s="1"/>
  <c r="Q339" i="348"/>
  <c r="Q216" i="348"/>
  <c r="Q358" i="348"/>
  <c r="H46" i="347"/>
  <c r="L46" i="347" s="1"/>
  <c r="N46" i="347" s="1"/>
  <c r="Q112" i="348"/>
  <c r="Q142" i="348"/>
  <c r="Q389" i="348"/>
  <c r="H204" i="347"/>
  <c r="L204" i="347" s="1"/>
  <c r="N204" i="347" s="1"/>
  <c r="H265" i="347"/>
  <c r="L265" i="347" s="1"/>
  <c r="N265" i="347" s="1"/>
  <c r="H231" i="347"/>
  <c r="L231" i="347" s="1"/>
  <c r="N231" i="347" s="1"/>
  <c r="Q315" i="348"/>
  <c r="Q350" i="348"/>
  <c r="H114" i="347"/>
  <c r="L114" i="347" s="1"/>
  <c r="N114" i="347" s="1"/>
  <c r="Q374" i="348"/>
  <c r="H37" i="347"/>
  <c r="L37" i="347" s="1"/>
  <c r="N37" i="347" s="1"/>
  <c r="Q177" i="348"/>
  <c r="H66" i="347"/>
  <c r="L66" i="347" s="1"/>
  <c r="N66" i="347" s="1"/>
  <c r="Q214" i="348"/>
  <c r="H295" i="347"/>
  <c r="L295" i="347" s="1"/>
  <c r="N295" i="347" s="1"/>
  <c r="Q222" i="348"/>
  <c r="Q186" i="348"/>
  <c r="Q165" i="348"/>
  <c r="H143" i="347"/>
  <c r="L143" i="347" s="1"/>
  <c r="N143" i="347" s="1"/>
  <c r="H221" i="347"/>
  <c r="L221" i="347" s="1"/>
  <c r="N221" i="347" s="1"/>
  <c r="Q337" i="348"/>
  <c r="Q265" i="348"/>
  <c r="H260" i="347"/>
  <c r="L260" i="347" s="1"/>
  <c r="N260" i="347" s="1"/>
  <c r="H184" i="347"/>
  <c r="L184" i="347" s="1"/>
  <c r="N184" i="347" s="1"/>
  <c r="H148" i="347"/>
  <c r="L148" i="347" s="1"/>
  <c r="N148" i="347" s="1"/>
  <c r="H242" i="347"/>
  <c r="L242" i="347" s="1"/>
  <c r="N242" i="347" s="1"/>
  <c r="H367" i="347"/>
  <c r="L367" i="347" s="1"/>
  <c r="N367" i="347" s="1"/>
  <c r="H185" i="347"/>
  <c r="L185" i="347" s="1"/>
  <c r="N185" i="347" s="1"/>
  <c r="Q287" i="348"/>
  <c r="Q412" i="348"/>
  <c r="H62" i="347"/>
  <c r="L62" i="347" s="1"/>
  <c r="N62" i="347" s="1"/>
  <c r="H42" i="347"/>
  <c r="L42" i="347" s="1"/>
  <c r="N42" i="347" s="1"/>
  <c r="H142" i="347"/>
  <c r="L142" i="347" s="1"/>
  <c r="N142" i="347" s="1"/>
  <c r="H121" i="347"/>
  <c r="L121" i="347" s="1"/>
  <c r="N121" i="347" s="1"/>
  <c r="Q306" i="348"/>
  <c r="Q425" i="348"/>
  <c r="H102" i="347"/>
  <c r="L102" i="347" s="1"/>
  <c r="N102" i="347" s="1"/>
  <c r="Q357" i="348"/>
  <c r="H74" i="347"/>
  <c r="L74" i="347" s="1"/>
  <c r="N74" i="347" s="1"/>
  <c r="Q185" i="348"/>
  <c r="Q335" i="348"/>
  <c r="H84" i="347"/>
  <c r="L84" i="347" s="1"/>
  <c r="N84" i="347" s="1"/>
  <c r="Q181" i="348"/>
  <c r="H86" i="347"/>
  <c r="L86" i="347" s="1"/>
  <c r="N86" i="347" s="1"/>
  <c r="H57" i="347"/>
  <c r="L57" i="347" s="1"/>
  <c r="N57" i="347" s="1"/>
  <c r="Q179" i="348"/>
  <c r="H282" i="347"/>
  <c r="L282" i="347" s="1"/>
  <c r="N282" i="347" s="1"/>
  <c r="Q197" i="348"/>
  <c r="H374" i="347"/>
  <c r="L374" i="347" s="1"/>
  <c r="N374" i="347" s="1"/>
  <c r="H77" i="347"/>
  <c r="L77" i="347" s="1"/>
  <c r="N77" i="347" s="1"/>
  <c r="H68" i="347"/>
  <c r="L68" i="347" s="1"/>
  <c r="N68" i="347" s="1"/>
  <c r="Q355" i="348"/>
  <c r="Q390" i="348"/>
  <c r="Q95" i="348"/>
  <c r="H79" i="347"/>
  <c r="L79" i="347" s="1"/>
  <c r="N79" i="347" s="1"/>
  <c r="Q295" i="348"/>
  <c r="H262" i="347"/>
  <c r="L262" i="347" s="1"/>
  <c r="N262" i="347" s="1"/>
  <c r="H266" i="347"/>
  <c r="L266" i="347" s="1"/>
  <c r="N266" i="347" s="1"/>
  <c r="H287" i="347"/>
  <c r="L287" i="347" s="1"/>
  <c r="N287" i="347" s="1"/>
  <c r="H100" i="347"/>
  <c r="L100" i="347" s="1"/>
  <c r="N100" i="347" s="1"/>
  <c r="H253" i="347"/>
  <c r="L253" i="347" s="1"/>
  <c r="N253" i="347" s="1"/>
  <c r="H310" i="347"/>
  <c r="L310" i="347" s="1"/>
  <c r="N310" i="347" s="1"/>
  <c r="H283" i="347"/>
  <c r="L283" i="347" s="1"/>
  <c r="N283" i="347" s="1"/>
  <c r="Q111" i="348"/>
  <c r="Q217" i="348"/>
  <c r="H96" i="347"/>
  <c r="L96" i="347" s="1"/>
  <c r="N96" i="347" s="1"/>
  <c r="H251" i="347"/>
  <c r="L251" i="347" s="1"/>
  <c r="N251" i="347" s="1"/>
  <c r="H299" i="347"/>
  <c r="L299" i="347" s="1"/>
  <c r="N299" i="347" s="1"/>
  <c r="H357" i="347"/>
  <c r="L357" i="347" s="1"/>
  <c r="N357" i="347" s="1"/>
  <c r="Q139" i="348"/>
  <c r="Q231" i="348"/>
  <c r="H44" i="347"/>
  <c r="L44" i="347" s="1"/>
  <c r="N44" i="347" s="1"/>
  <c r="H286" i="347"/>
  <c r="L286" i="347" s="1"/>
  <c r="N286" i="347" s="1"/>
  <c r="Q255" i="348"/>
  <c r="H369" i="347"/>
  <c r="L369" i="347" s="1"/>
  <c r="N369" i="347" s="1"/>
  <c r="H145" i="347"/>
  <c r="L145" i="347" s="1"/>
  <c r="N145" i="347" s="1"/>
  <c r="H314" i="347"/>
  <c r="L314" i="347" s="1"/>
  <c r="N314" i="347" s="1"/>
  <c r="Q401" i="348"/>
  <c r="Q406" i="348"/>
  <c r="H217" i="347"/>
  <c r="L217" i="347" s="1"/>
  <c r="N217" i="347" s="1"/>
  <c r="H358" i="347"/>
  <c r="L358" i="347" s="1"/>
  <c r="N358" i="347" s="1"/>
  <c r="H328" i="347"/>
  <c r="L328" i="347" s="1"/>
  <c r="N328" i="347" s="1"/>
  <c r="H356" i="347"/>
  <c r="L356" i="347" s="1"/>
  <c r="N356" i="347" s="1"/>
  <c r="H373" i="347"/>
  <c r="L373" i="347" s="1"/>
  <c r="N373" i="347" s="1"/>
  <c r="Q94" i="348"/>
  <c r="H164" i="347"/>
  <c r="L164" i="347" s="1"/>
  <c r="N164" i="347" s="1"/>
  <c r="H219" i="347"/>
  <c r="L219" i="347" s="1"/>
  <c r="N219" i="347" s="1"/>
  <c r="H152" i="347"/>
  <c r="L152" i="347" s="1"/>
  <c r="N152" i="347" s="1"/>
  <c r="Q286" i="348"/>
  <c r="Q323" i="348"/>
  <c r="H333" i="347"/>
  <c r="L333" i="347" s="1"/>
  <c r="N333" i="347" s="1"/>
  <c r="H351" i="347"/>
  <c r="L351" i="347" s="1"/>
  <c r="N351" i="347" s="1"/>
  <c r="H301" i="347"/>
  <c r="L301" i="347" s="1"/>
  <c r="N301" i="347" s="1"/>
  <c r="H39" i="347"/>
  <c r="L39" i="347" s="1"/>
  <c r="N39" i="347" s="1"/>
  <c r="H157" i="347"/>
  <c r="L157" i="347" s="1"/>
  <c r="N157" i="347" s="1"/>
  <c r="Q308" i="348"/>
  <c r="H154" i="347"/>
  <c r="L154" i="347" s="1"/>
  <c r="N154" i="347" s="1"/>
  <c r="Q301" i="348"/>
  <c r="Q196" i="348"/>
  <c r="Q172" i="348"/>
  <c r="Q97" i="348"/>
  <c r="H38" i="347"/>
  <c r="L38" i="347" s="1"/>
  <c r="N38" i="347" s="1"/>
  <c r="Q258" i="348"/>
  <c r="Q383" i="348"/>
  <c r="H248" i="347"/>
  <c r="L248" i="347" s="1"/>
  <c r="N248" i="347" s="1"/>
  <c r="Q182" i="348"/>
  <c r="Q244" i="348"/>
  <c r="Q218" i="348"/>
  <c r="Q116" i="348"/>
  <c r="H119" i="347"/>
  <c r="L119" i="347" s="1"/>
  <c r="N119" i="347" s="1"/>
  <c r="H228" i="347"/>
  <c r="L228" i="347" s="1"/>
  <c r="N228" i="347" s="1"/>
  <c r="H339" i="347"/>
  <c r="L339" i="347" s="1"/>
  <c r="N339" i="347" s="1"/>
  <c r="Q161" i="348"/>
  <c r="Q232" i="348"/>
  <c r="H244" i="347"/>
  <c r="L244" i="347" s="1"/>
  <c r="N244" i="347" s="1"/>
  <c r="H277" i="347"/>
  <c r="L277" i="347" s="1"/>
  <c r="N277" i="347" s="1"/>
  <c r="Q151" i="348"/>
  <c r="H203" i="347"/>
  <c r="L203" i="347" s="1"/>
  <c r="N203" i="347" s="1"/>
  <c r="Q296" i="348"/>
  <c r="H258" i="347"/>
  <c r="L258" i="347" s="1"/>
  <c r="N258" i="347" s="1"/>
  <c r="Q91" i="348"/>
  <c r="H264" i="347"/>
  <c r="L264" i="347" s="1"/>
  <c r="N264" i="347" s="1"/>
  <c r="Q126" i="348"/>
  <c r="Q263" i="348"/>
  <c r="Q289" i="348"/>
  <c r="H245" i="347"/>
  <c r="L245" i="347" s="1"/>
  <c r="N245" i="347" s="1"/>
  <c r="H129" i="347"/>
  <c r="L129" i="347" s="1"/>
  <c r="N129" i="347" s="1"/>
  <c r="Q136" i="348"/>
  <c r="H298" i="347"/>
  <c r="L298" i="347" s="1"/>
  <c r="N298" i="347" s="1"/>
  <c r="Q141" i="348"/>
  <c r="H166" i="347"/>
  <c r="L166" i="347" s="1"/>
  <c r="N166" i="347" s="1"/>
  <c r="H326" i="347"/>
  <c r="L326" i="347" s="1"/>
  <c r="N326" i="347" s="1"/>
  <c r="Q405" i="348"/>
  <c r="Q152" i="348"/>
  <c r="Q386" i="348"/>
  <c r="H188" i="347"/>
  <c r="L188" i="347" s="1"/>
  <c r="N188" i="347" s="1"/>
  <c r="H288" i="347"/>
  <c r="L288" i="347" s="1"/>
  <c r="N288" i="347" s="1"/>
  <c r="Q84" i="348"/>
  <c r="H229" i="347"/>
  <c r="L229" i="347" s="1"/>
  <c r="N229" i="347" s="1"/>
  <c r="H60" i="347"/>
  <c r="L60" i="347" s="1"/>
  <c r="N60" i="347" s="1"/>
  <c r="Q119" i="348"/>
  <c r="H227" i="347"/>
  <c r="L227" i="347" s="1"/>
  <c r="N227" i="347" s="1"/>
  <c r="H72" i="347"/>
  <c r="L72" i="347" s="1"/>
  <c r="N72" i="347" s="1"/>
  <c r="Q299" i="348"/>
  <c r="Q288" i="348"/>
  <c r="Q319" i="348"/>
  <c r="Q362" i="348"/>
  <c r="Q106" i="348"/>
  <c r="H45" i="347"/>
  <c r="L45" i="347" s="1"/>
  <c r="N45" i="347" s="1"/>
  <c r="H318" i="347"/>
  <c r="L318" i="347" s="1"/>
  <c r="N318" i="347" s="1"/>
  <c r="Q342" i="348"/>
  <c r="H212" i="347"/>
  <c r="L212" i="347" s="1"/>
  <c r="N212" i="347" s="1"/>
  <c r="Q398" i="348"/>
  <c r="Q388" i="348"/>
  <c r="H223" i="347"/>
  <c r="L223" i="347" s="1"/>
  <c r="N223" i="347" s="1"/>
  <c r="H346" i="347"/>
  <c r="L346" i="347" s="1"/>
  <c r="N346" i="347" s="1"/>
  <c r="H330" i="347"/>
  <c r="L330" i="347" s="1"/>
  <c r="N330" i="347" s="1"/>
  <c r="H270" i="347"/>
  <c r="L270" i="347" s="1"/>
  <c r="N270" i="347" s="1"/>
  <c r="H324" i="347"/>
  <c r="L324" i="347" s="1"/>
  <c r="N324" i="347" s="1"/>
  <c r="Q239" i="348"/>
  <c r="H319" i="347"/>
  <c r="L319" i="347" s="1"/>
  <c r="N319" i="347" s="1"/>
  <c r="Q104" i="348"/>
  <c r="Q105" i="348"/>
  <c r="Q234" i="348"/>
  <c r="H104" i="347"/>
  <c r="L104" i="347" s="1"/>
  <c r="N104" i="347" s="1"/>
  <c r="H196" i="347"/>
  <c r="L196" i="347" s="1"/>
  <c r="N196" i="347" s="1"/>
  <c r="Q183" i="348"/>
  <c r="Q395" i="348"/>
  <c r="Q379" i="348"/>
  <c r="H50" i="347"/>
  <c r="L50" i="347" s="1"/>
  <c r="N50" i="347" s="1"/>
  <c r="Q83" i="348"/>
  <c r="Q346" i="348"/>
  <c r="Q294" i="348"/>
  <c r="H59" i="347"/>
  <c r="L59" i="347" s="1"/>
  <c r="N59" i="347" s="1"/>
  <c r="H34" i="347"/>
  <c r="L34" i="347" s="1"/>
  <c r="N34" i="347" s="1"/>
  <c r="H176" i="347"/>
  <c r="L176" i="347" s="1"/>
  <c r="N176" i="347" s="1"/>
  <c r="H198" i="347"/>
  <c r="L198" i="347" s="1"/>
  <c r="N198" i="347" s="1"/>
  <c r="H85" i="347"/>
  <c r="L85" i="347" s="1"/>
  <c r="N85" i="347" s="1"/>
  <c r="H116" i="347"/>
  <c r="L116" i="347" s="1"/>
  <c r="N116" i="347" s="1"/>
  <c r="Q205" i="348"/>
  <c r="H156" i="347"/>
  <c r="L156" i="347" s="1"/>
  <c r="N156" i="347" s="1"/>
  <c r="Q107" i="348"/>
  <c r="Q210" i="348"/>
  <c r="H163" i="347"/>
  <c r="L163" i="347" s="1"/>
  <c r="N163" i="347" s="1"/>
  <c r="H325" i="347"/>
  <c r="L325" i="347" s="1"/>
  <c r="N325" i="347" s="1"/>
  <c r="H284" i="347"/>
  <c r="L284" i="347" s="1"/>
  <c r="N284" i="347" s="1"/>
  <c r="H124" i="347"/>
  <c r="L124" i="347" s="1"/>
  <c r="N124" i="347" s="1"/>
  <c r="H307" i="347"/>
  <c r="L307" i="347" s="1"/>
  <c r="N307" i="347" s="1"/>
  <c r="H61" i="347"/>
  <c r="L61" i="347" s="1"/>
  <c r="N61" i="347" s="1"/>
  <c r="Q124" i="348"/>
  <c r="Q224" i="348"/>
  <c r="H243" i="347"/>
  <c r="L243" i="347" s="1"/>
  <c r="N243" i="347" s="1"/>
  <c r="H112" i="347"/>
  <c r="L112" i="347" s="1"/>
  <c r="N112" i="347" s="1"/>
  <c r="Q219" i="348"/>
  <c r="H317" i="347"/>
  <c r="L317" i="347" s="1"/>
  <c r="N317" i="347" s="1"/>
  <c r="H125" i="347"/>
  <c r="L125" i="347" s="1"/>
  <c r="N125" i="347" s="1"/>
  <c r="Q204" i="348"/>
  <c r="H379" i="347"/>
  <c r="L379" i="347" s="1"/>
  <c r="N379" i="347" s="1"/>
  <c r="Q173" i="348"/>
  <c r="Q305" i="348"/>
  <c r="Q415" i="348"/>
  <c r="Q134" i="348"/>
  <c r="Q327" i="348"/>
  <c r="Q242" i="348"/>
  <c r="H192" i="347"/>
  <c r="L192" i="347" s="1"/>
  <c r="N192" i="347" s="1"/>
  <c r="H159" i="347"/>
  <c r="L159" i="347" s="1"/>
  <c r="N159" i="347" s="1"/>
  <c r="H117" i="347"/>
  <c r="L117" i="347" s="1"/>
  <c r="N117" i="347" s="1"/>
  <c r="H178" i="347"/>
  <c r="L178" i="347" s="1"/>
  <c r="N178" i="347" s="1"/>
  <c r="H291" i="347"/>
  <c r="L291" i="347" s="1"/>
  <c r="N291" i="347" s="1"/>
  <c r="H99" i="347"/>
  <c r="L99" i="347" s="1"/>
  <c r="N99" i="347" s="1"/>
  <c r="H98" i="347"/>
  <c r="L98" i="347" s="1"/>
  <c r="N98" i="347" s="1"/>
  <c r="Q251" i="348"/>
  <c r="Q278" i="348"/>
  <c r="Q202" i="348"/>
  <c r="H153" i="347"/>
  <c r="L153" i="347" s="1"/>
  <c r="N153" i="347" s="1"/>
  <c r="Q266" i="348"/>
  <c r="H189" i="347"/>
  <c r="L189" i="347" s="1"/>
  <c r="N189" i="347" s="1"/>
  <c r="BB3" i="470"/>
  <c r="Q364" i="348"/>
  <c r="Q351" i="348"/>
  <c r="H187" i="347"/>
  <c r="L187" i="347" s="1"/>
  <c r="N187" i="347" s="1"/>
  <c r="H118" i="347"/>
  <c r="L118" i="347" s="1"/>
  <c r="N118" i="347" s="1"/>
  <c r="H186" i="347"/>
  <c r="L186" i="347" s="1"/>
  <c r="N186" i="347" s="1"/>
  <c r="Q429" i="348"/>
  <c r="Q82" i="348"/>
  <c r="Q309" i="348"/>
  <c r="H190" i="347"/>
  <c r="L190" i="347" s="1"/>
  <c r="N190" i="347" s="1"/>
  <c r="Q147" i="348"/>
  <c r="Q419" i="348"/>
  <c r="Q418" i="348"/>
  <c r="Q245" i="348"/>
  <c r="H237" i="347"/>
  <c r="L237" i="347" s="1"/>
  <c r="N237" i="347" s="1"/>
  <c r="H225" i="347"/>
  <c r="L225" i="347" s="1"/>
  <c r="N225" i="347" s="1"/>
  <c r="H220" i="347"/>
  <c r="L220" i="347" s="1"/>
  <c r="N220" i="347" s="1"/>
  <c r="H107" i="347"/>
  <c r="L107" i="347" s="1"/>
  <c r="N107" i="347" s="1"/>
  <c r="Q324" i="348"/>
  <c r="Q248" i="348"/>
  <c r="H193" i="347"/>
  <c r="L193" i="347" s="1"/>
  <c r="N193" i="347" s="1"/>
  <c r="Q132" i="348"/>
  <c r="Q154" i="348"/>
  <c r="H238" i="347"/>
  <c r="L238" i="347" s="1"/>
  <c r="N238" i="347" s="1"/>
  <c r="Q163" i="348"/>
  <c r="H199" i="347"/>
  <c r="L199" i="347" s="1"/>
  <c r="N199" i="347" s="1"/>
  <c r="Q125" i="348"/>
  <c r="Q189" i="348"/>
  <c r="Q250" i="348"/>
  <c r="H236" i="347"/>
  <c r="L236" i="347" s="1"/>
  <c r="N236" i="347" s="1"/>
  <c r="Q427" i="348"/>
  <c r="Q262" i="348"/>
  <c r="Q103" i="348"/>
  <c r="Q399" i="348"/>
  <c r="Q297" i="348"/>
  <c r="Q207" i="348"/>
  <c r="H73" i="347"/>
  <c r="L73" i="347" s="1"/>
  <c r="N73" i="347" s="1"/>
  <c r="Q293" i="348"/>
  <c r="Q290" i="348"/>
  <c r="H329" i="347"/>
  <c r="L329" i="347" s="1"/>
  <c r="N329" i="347" s="1"/>
  <c r="H205" i="347"/>
  <c r="L205" i="347" s="1"/>
  <c r="N205" i="347" s="1"/>
  <c r="H372" i="347"/>
  <c r="L372" i="347" s="1"/>
  <c r="N372" i="347" s="1"/>
  <c r="H103" i="347"/>
  <c r="L103" i="347" s="1"/>
  <c r="N103" i="347" s="1"/>
  <c r="Q269" i="348"/>
  <c r="H83" i="347"/>
  <c r="L83" i="347" s="1"/>
  <c r="N83" i="347" s="1"/>
  <c r="Q198" i="348"/>
  <c r="Q348" i="348"/>
  <c r="Q257" i="348"/>
  <c r="Q220" i="348"/>
  <c r="H224" i="347"/>
  <c r="L224" i="347" s="1"/>
  <c r="N224" i="347" s="1"/>
  <c r="Q249" i="348"/>
  <c r="H149" i="347"/>
  <c r="L149" i="347" s="1"/>
  <c r="N149" i="347" s="1"/>
  <c r="H297" i="347"/>
  <c r="L297" i="347" s="1"/>
  <c r="N297" i="347" s="1"/>
  <c r="Q195" i="348"/>
  <c r="Q215" i="348"/>
  <c r="H218" i="347"/>
  <c r="L218" i="347" s="1"/>
  <c r="N218" i="347" s="1"/>
  <c r="Q322" i="348"/>
  <c r="H95" i="347"/>
  <c r="L95" i="347" s="1"/>
  <c r="N95" i="347" s="1"/>
  <c r="H275" i="347"/>
  <c r="L275" i="347" s="1"/>
  <c r="N275" i="347" s="1"/>
  <c r="Q80" i="348"/>
  <c r="H141" i="347"/>
  <c r="L141" i="347" s="1"/>
  <c r="N141" i="347" s="1"/>
  <c r="Q128" i="348"/>
  <c r="H194" i="347"/>
  <c r="L194" i="347" s="1"/>
  <c r="N194" i="347" s="1"/>
  <c r="Q188" i="348"/>
  <c r="H110" i="347"/>
  <c r="L110" i="347" s="1"/>
  <c r="N110" i="347" s="1"/>
  <c r="Q367" i="348"/>
  <c r="H273" i="347"/>
  <c r="L273" i="347" s="1"/>
  <c r="N273" i="347" s="1"/>
  <c r="Q408" i="348"/>
  <c r="Q402" i="348"/>
  <c r="Q133" i="348"/>
  <c r="Q170" i="348"/>
  <c r="Q149" i="348"/>
  <c r="Q176" i="348"/>
  <c r="Q92" i="348"/>
  <c r="H210" i="347"/>
  <c r="L210" i="347" s="1"/>
  <c r="N210" i="347" s="1"/>
  <c r="H48" i="347"/>
  <c r="L48" i="347" s="1"/>
  <c r="N48" i="347" s="1"/>
  <c r="Q259" i="348"/>
  <c r="H370" i="347"/>
  <c r="L370" i="347" s="1"/>
  <c r="N370" i="347" s="1"/>
  <c r="Q171" i="348"/>
  <c r="Q392" i="348"/>
  <c r="H349" i="347"/>
  <c r="L349" i="347" s="1"/>
  <c r="N349" i="347" s="1"/>
  <c r="H362" i="347"/>
  <c r="L362" i="347" s="1"/>
  <c r="N362" i="347" s="1"/>
  <c r="Q417" i="348"/>
  <c r="Q235" i="348"/>
  <c r="Q340" i="348"/>
  <c r="Q223" i="348"/>
  <c r="Q113" i="348"/>
  <c r="Q317" i="348"/>
  <c r="Q268" i="348"/>
  <c r="H69" i="347"/>
  <c r="L69" i="347" s="1"/>
  <c r="N69" i="347" s="1"/>
  <c r="H131" i="347"/>
  <c r="L131" i="347" s="1"/>
  <c r="N131" i="347" s="1"/>
  <c r="H359" i="347"/>
  <c r="L359" i="347" s="1"/>
  <c r="N359" i="347" s="1"/>
  <c r="H376" i="347"/>
  <c r="L376" i="347" s="1"/>
  <c r="N376" i="347" s="1"/>
  <c r="H312" i="347"/>
  <c r="L312" i="347" s="1"/>
  <c r="N312" i="347" s="1"/>
  <c r="H289" i="347"/>
  <c r="L289" i="347" s="1"/>
  <c r="N289" i="347" s="1"/>
  <c r="Q252" i="348"/>
  <c r="Q372" i="348"/>
  <c r="Q117" i="348"/>
  <c r="H49" i="347"/>
  <c r="L49" i="347" s="1"/>
  <c r="N49" i="347" s="1"/>
  <c r="H54" i="347"/>
  <c r="L54" i="347" s="1"/>
  <c r="N54" i="347" s="1"/>
  <c r="H259" i="347"/>
  <c r="L259" i="347" s="1"/>
  <c r="N259" i="347" s="1"/>
  <c r="H162" i="347"/>
  <c r="L162" i="347" s="1"/>
  <c r="N162" i="347" s="1"/>
  <c r="H158" i="347"/>
  <c r="L158" i="347" s="1"/>
  <c r="N158" i="347" s="1"/>
  <c r="Q247" i="348"/>
  <c r="H90" i="347"/>
  <c r="L90" i="347" s="1"/>
  <c r="N90" i="347" s="1"/>
  <c r="H354" i="347"/>
  <c r="L354" i="347" s="1"/>
  <c r="N354" i="347" s="1"/>
  <c r="Q167" i="348"/>
  <c r="H97" i="347"/>
  <c r="L97" i="347" s="1"/>
  <c r="N97" i="347" s="1"/>
  <c r="Q283" i="348"/>
  <c r="H195" i="347"/>
  <c r="L195" i="347" s="1"/>
  <c r="N195" i="347" s="1"/>
  <c r="H239" i="347"/>
  <c r="L239" i="347" s="1"/>
  <c r="N239" i="347" s="1"/>
  <c r="Q148" i="348"/>
  <c r="H360" i="347"/>
  <c r="L360" i="347" s="1"/>
  <c r="N360" i="347" s="1"/>
  <c r="Q264" i="348"/>
  <c r="H183" i="347"/>
  <c r="L183" i="347" s="1"/>
  <c r="N183" i="347" s="1"/>
  <c r="H111" i="347"/>
  <c r="L111" i="347" s="1"/>
  <c r="N111" i="347" s="1"/>
  <c r="Q129" i="348"/>
  <c r="H33" i="478" l="1"/>
  <c r="AT16" i="470"/>
  <c r="L29" i="342"/>
  <c r="M47" i="476"/>
  <c r="L47" i="476" s="1"/>
  <c r="F31" i="476" s="1"/>
  <c r="N50" i="476"/>
  <c r="N53" i="476" s="1"/>
  <c r="M53" i="476" s="1"/>
  <c r="E58" i="476"/>
  <c r="E69" i="476"/>
  <c r="E63" i="476"/>
  <c r="E61" i="476"/>
  <c r="E60" i="476"/>
  <c r="E65" i="476"/>
  <c r="E67" i="476"/>
  <c r="E66" i="476"/>
  <c r="E64" i="476"/>
  <c r="E62" i="476"/>
  <c r="E68" i="476"/>
  <c r="E59" i="476"/>
  <c r="T29" i="478"/>
  <c r="Q29" i="348"/>
  <c r="AA8" i="470"/>
  <c r="N29" i="309"/>
  <c r="AA10" i="470"/>
  <c r="N34" i="476"/>
  <c r="L31" i="342"/>
  <c r="T20" i="470" s="1"/>
  <c r="T22" i="470" s="1"/>
  <c r="Q20" i="470"/>
  <c r="Q21" i="470"/>
  <c r="M50" i="476" l="1"/>
  <c r="L50" i="476" s="1"/>
  <c r="F34" i="476" s="1"/>
  <c r="L53" i="476"/>
  <c r="F37" i="476" s="1"/>
  <c r="E319" i="476"/>
  <c r="E114" i="476"/>
  <c r="E379" i="476"/>
  <c r="E83" i="476"/>
  <c r="E243" i="476"/>
  <c r="E298" i="476"/>
  <c r="E175" i="476"/>
  <c r="E72" i="476"/>
  <c r="E324" i="476"/>
  <c r="E148" i="476"/>
  <c r="E279" i="476"/>
  <c r="E86" i="476"/>
  <c r="E269" i="476"/>
  <c r="E181" i="476"/>
  <c r="E304" i="476"/>
  <c r="E245" i="476"/>
  <c r="E151" i="476"/>
  <c r="E254" i="476"/>
  <c r="E127" i="476"/>
  <c r="E400" i="476"/>
  <c r="E340" i="476"/>
  <c r="E183" i="476"/>
  <c r="E142" i="476"/>
  <c r="E365" i="476"/>
  <c r="E343" i="476"/>
  <c r="E189" i="476"/>
  <c r="E392" i="476"/>
  <c r="E360" i="476"/>
  <c r="E216" i="476"/>
  <c r="E79" i="476"/>
  <c r="E347" i="476"/>
  <c r="E231" i="476"/>
  <c r="E159" i="476"/>
  <c r="E284" i="476"/>
  <c r="E207" i="476"/>
  <c r="E146" i="476"/>
  <c r="E296" i="476"/>
  <c r="E99" i="476"/>
  <c r="E122" i="476"/>
  <c r="E315" i="476"/>
  <c r="E301" i="476"/>
  <c r="E197" i="476"/>
  <c r="E232" i="476"/>
  <c r="E403" i="476"/>
  <c r="E109" i="476"/>
  <c r="E396" i="476"/>
  <c r="E368" i="476"/>
  <c r="E179" i="476"/>
  <c r="E381" i="476"/>
  <c r="E375" i="476"/>
  <c r="E342" i="476"/>
  <c r="E93" i="476"/>
  <c r="E248" i="476"/>
  <c r="E407" i="476"/>
  <c r="E162" i="476"/>
  <c r="E128" i="476"/>
  <c r="E191" i="476"/>
  <c r="E124" i="476"/>
  <c r="E349" i="476"/>
  <c r="E297" i="476"/>
  <c r="E262" i="476"/>
  <c r="E246" i="476"/>
  <c r="E271" i="476"/>
  <c r="E270" i="476"/>
  <c r="E395" i="476"/>
  <c r="E326" i="476"/>
  <c r="E136" i="476"/>
  <c r="E384" i="476"/>
  <c r="E152" i="476"/>
  <c r="E213" i="476"/>
  <c r="E174" i="476"/>
  <c r="E361" i="476"/>
  <c r="E141" i="476"/>
  <c r="E341" i="476"/>
  <c r="E333" i="476"/>
  <c r="E265" i="476"/>
  <c r="E242" i="476"/>
  <c r="E229" i="476"/>
  <c r="E291" i="476"/>
  <c r="E180" i="476"/>
  <c r="E402" i="476"/>
  <c r="E258" i="476"/>
  <c r="E372" i="476"/>
  <c r="E312" i="476"/>
  <c r="E206" i="476"/>
  <c r="E318" i="476"/>
  <c r="E310" i="476"/>
  <c r="E241" i="476"/>
  <c r="E211" i="476"/>
  <c r="E117" i="476"/>
  <c r="E405" i="476"/>
  <c r="E218" i="476"/>
  <c r="E388" i="476"/>
  <c r="E107" i="476"/>
  <c r="E351" i="476"/>
  <c r="E377" i="476"/>
  <c r="E103" i="476"/>
  <c r="E129" i="476"/>
  <c r="E150" i="476"/>
  <c r="E80" i="476"/>
  <c r="E352" i="476"/>
  <c r="E190" i="476"/>
  <c r="E294" i="476"/>
  <c r="E126" i="476"/>
  <c r="E203" i="476"/>
  <c r="E161" i="476"/>
  <c r="E98" i="476"/>
  <c r="E316" i="476"/>
  <c r="E263" i="476"/>
  <c r="E224" i="476"/>
  <c r="E85" i="476"/>
  <c r="E135" i="476"/>
  <c r="E111" i="476"/>
  <c r="E244" i="476"/>
  <c r="E91" i="476"/>
  <c r="E332" i="476"/>
  <c r="E74" i="476"/>
  <c r="E314" i="476"/>
  <c r="E89" i="476"/>
  <c r="E235" i="476"/>
  <c r="E252" i="476"/>
  <c r="E356" i="476"/>
  <c r="E78" i="476"/>
  <c r="E373" i="476"/>
  <c r="E177" i="476"/>
  <c r="E185" i="476"/>
  <c r="E214" i="476"/>
  <c r="E102" i="476"/>
  <c r="E386" i="476"/>
  <c r="E363" i="476"/>
  <c r="E194" i="476"/>
  <c r="E149" i="476"/>
  <c r="E334" i="476"/>
  <c r="E261" i="476"/>
  <c r="E154" i="476"/>
  <c r="E309" i="476"/>
  <c r="E182" i="476"/>
  <c r="E88" i="476"/>
  <c r="E167" i="476"/>
  <c r="E282" i="476"/>
  <c r="E325" i="476"/>
  <c r="E166" i="476"/>
  <c r="E178" i="476"/>
  <c r="E238" i="476"/>
  <c r="E94" i="476"/>
  <c r="E370" i="476"/>
  <c r="E100" i="476"/>
  <c r="E408" i="476"/>
  <c r="E228" i="476"/>
  <c r="E104" i="476"/>
  <c r="E106" i="476"/>
  <c r="E257" i="476"/>
  <c r="E123" i="476"/>
  <c r="E398" i="476"/>
  <c r="E300" i="476"/>
  <c r="E406" i="476"/>
  <c r="E165" i="476"/>
  <c r="E209" i="476"/>
  <c r="E255" i="476"/>
  <c r="E140" i="476"/>
  <c r="E385" i="476"/>
  <c r="E71" i="476"/>
  <c r="E329" i="476"/>
  <c r="E132" i="476"/>
  <c r="E383" i="476"/>
  <c r="E305" i="476"/>
  <c r="E345" i="476"/>
  <c r="E371" i="476"/>
  <c r="E204" i="476"/>
  <c r="E225" i="476"/>
  <c r="E192" i="476"/>
  <c r="E391" i="476"/>
  <c r="E251" i="476"/>
  <c r="E187" i="476"/>
  <c r="E200" i="476"/>
  <c r="E274" i="476"/>
  <c r="E401" i="476"/>
  <c r="E118" i="476"/>
  <c r="E404" i="476"/>
  <c r="E134" i="476"/>
  <c r="E198" i="476"/>
  <c r="E327" i="476"/>
  <c r="E322" i="476"/>
  <c r="E171" i="476"/>
  <c r="E277" i="476"/>
  <c r="E233" i="476"/>
  <c r="E168" i="476"/>
  <c r="E290" i="476"/>
  <c r="E219" i="476"/>
  <c r="E157" i="476"/>
  <c r="E283" i="476"/>
  <c r="E217" i="476"/>
  <c r="E119" i="476"/>
  <c r="E359" i="476"/>
  <c r="E337" i="476"/>
  <c r="E380" i="476"/>
  <c r="E113" i="476"/>
  <c r="E355" i="476"/>
  <c r="E195" i="476"/>
  <c r="E158" i="476"/>
  <c r="E364" i="476"/>
  <c r="E285" i="476"/>
  <c r="E131" i="476"/>
  <c r="E307" i="476"/>
  <c r="E266" i="476"/>
  <c r="E97" i="476"/>
  <c r="E116" i="476"/>
  <c r="E321" i="476"/>
  <c r="E160" i="476"/>
  <c r="E338" i="476"/>
  <c r="E237" i="476"/>
  <c r="E184" i="476"/>
  <c r="E121" i="476"/>
  <c r="E382" i="476"/>
  <c r="E278" i="476"/>
  <c r="E259" i="476"/>
  <c r="E193" i="476"/>
  <c r="E145" i="476"/>
  <c r="E164" i="476"/>
  <c r="E240" i="476"/>
  <c r="E346" i="476"/>
  <c r="E354" i="476"/>
  <c r="E220" i="476"/>
  <c r="E317" i="476"/>
  <c r="E73" i="476"/>
  <c r="E201" i="476"/>
  <c r="E82" i="476"/>
  <c r="E272" i="476"/>
  <c r="E205" i="476"/>
  <c r="E344" i="476"/>
  <c r="E250" i="476"/>
  <c r="E221" i="476"/>
  <c r="E256" i="476"/>
  <c r="E212" i="476"/>
  <c r="E339" i="476"/>
  <c r="E306" i="476"/>
  <c r="E196" i="476"/>
  <c r="E77" i="476"/>
  <c r="E369" i="476"/>
  <c r="E70" i="476"/>
  <c r="E169" i="476"/>
  <c r="E308" i="476"/>
  <c r="E323" i="476"/>
  <c r="E299" i="476"/>
  <c r="E247" i="476"/>
  <c r="E76" i="476"/>
  <c r="E75" i="476"/>
  <c r="E389" i="476"/>
  <c r="E92" i="476"/>
  <c r="E144" i="476"/>
  <c r="E147" i="476"/>
  <c r="E138" i="476"/>
  <c r="E155" i="476"/>
  <c r="E390" i="476"/>
  <c r="E115" i="476"/>
  <c r="E295" i="476"/>
  <c r="E139" i="476"/>
  <c r="E376" i="476"/>
  <c r="E253" i="476"/>
  <c r="E108" i="476"/>
  <c r="E210" i="476"/>
  <c r="E120" i="476"/>
  <c r="E292" i="476"/>
  <c r="E215" i="476"/>
  <c r="E367" i="476"/>
  <c r="E273" i="476"/>
  <c r="E331" i="476"/>
  <c r="E199" i="476"/>
  <c r="E302" i="476"/>
  <c r="E133" i="476"/>
  <c r="E95" i="476"/>
  <c r="E87" i="476"/>
  <c r="E350" i="476"/>
  <c r="E125" i="476"/>
  <c r="E378" i="476"/>
  <c r="E387" i="476"/>
  <c r="E223" i="476"/>
  <c r="E130" i="476"/>
  <c r="E170" i="476"/>
  <c r="E137" i="476"/>
  <c r="E176" i="476"/>
  <c r="E394" i="476"/>
  <c r="E281" i="476"/>
  <c r="E163" i="476"/>
  <c r="E353" i="476"/>
  <c r="E311" i="476"/>
  <c r="E362" i="476"/>
  <c r="E84" i="476"/>
  <c r="E280" i="476"/>
  <c r="E374" i="476"/>
  <c r="E234" i="476"/>
  <c r="E143" i="476"/>
  <c r="E173" i="476"/>
  <c r="E320" i="476"/>
  <c r="E239" i="476"/>
  <c r="E226" i="476"/>
  <c r="Q32" i="348"/>
  <c r="T36" i="470"/>
  <c r="T30" i="478"/>
  <c r="N30" i="309"/>
  <c r="Q30" i="348"/>
  <c r="Q22" i="470"/>
  <c r="AC30" i="285" s="1"/>
  <c r="AF30" i="285" s="1"/>
  <c r="E348" i="476" l="1"/>
  <c r="E289" i="476"/>
  <c r="E335" i="476"/>
  <c r="E188" i="476"/>
  <c r="E293" i="476"/>
  <c r="E267" i="476"/>
  <c r="E105" i="476"/>
  <c r="E286" i="476"/>
  <c r="E236" i="476"/>
  <c r="E366" i="476"/>
  <c r="E101" i="476"/>
  <c r="E357" i="476"/>
  <c r="E275" i="476"/>
  <c r="E393" i="476"/>
  <c r="E249" i="476"/>
  <c r="E264" i="476"/>
  <c r="E110" i="476"/>
  <c r="E330" i="476"/>
  <c r="E153" i="476"/>
  <c r="E227" i="476"/>
  <c r="E276" i="476"/>
  <c r="E90" i="476"/>
  <c r="E399" i="476"/>
  <c r="E230" i="476"/>
  <c r="E156" i="476"/>
  <c r="E172" i="476"/>
  <c r="E260" i="476"/>
  <c r="E397" i="476"/>
  <c r="E313" i="476"/>
  <c r="E112" i="476"/>
  <c r="E186" i="476"/>
  <c r="E328" i="476"/>
  <c r="E202" i="476"/>
  <c r="E358" i="476"/>
  <c r="E303" i="476"/>
  <c r="E222" i="476"/>
  <c r="E268" i="476"/>
  <c r="E96" i="476"/>
  <c r="E336" i="476"/>
  <c r="E208" i="476"/>
  <c r="E81" i="476"/>
  <c r="R399" i="476" s="1"/>
  <c r="T399" i="476" s="1"/>
  <c r="E287" i="476"/>
  <c r="E288" i="476"/>
  <c r="AE30" i="285"/>
  <c r="F5" i="470"/>
  <c r="R82" i="476" l="1"/>
  <c r="U82" i="476" s="1"/>
  <c r="W82" i="476" s="1"/>
  <c r="R191" i="476"/>
  <c r="T191" i="476" s="1"/>
  <c r="R260" i="476"/>
  <c r="T260" i="476" s="1"/>
  <c r="R253" i="476"/>
  <c r="T253" i="476" s="1"/>
  <c r="R218" i="476"/>
  <c r="U218" i="476" s="1"/>
  <c r="W218" i="476" s="1"/>
  <c r="R100" i="476"/>
  <c r="U100" i="476" s="1"/>
  <c r="W100" i="476" s="1"/>
  <c r="R254" i="476"/>
  <c r="U254" i="476" s="1"/>
  <c r="W254" i="476" s="1"/>
  <c r="R40" i="476"/>
  <c r="U40" i="476" s="1"/>
  <c r="V40" i="476" s="1"/>
  <c r="R316" i="476"/>
  <c r="U316" i="476" s="1"/>
  <c r="W316" i="476" s="1"/>
  <c r="R178" i="476"/>
  <c r="T178" i="476" s="1"/>
  <c r="R74" i="476"/>
  <c r="U74" i="476" s="1"/>
  <c r="W74" i="476" s="1"/>
  <c r="R259" i="476"/>
  <c r="T259" i="476" s="1"/>
  <c r="R190" i="476"/>
  <c r="T190" i="476" s="1"/>
  <c r="R19" i="476"/>
  <c r="U19" i="476" s="1"/>
  <c r="W19" i="476" s="1"/>
  <c r="R393" i="476"/>
  <c r="U393" i="476" s="1"/>
  <c r="W393" i="476" s="1"/>
  <c r="R108" i="476"/>
  <c r="T108" i="476" s="1"/>
  <c r="R358" i="476"/>
  <c r="T358" i="476" s="1"/>
  <c r="R297" i="476"/>
  <c r="U297" i="476" s="1"/>
  <c r="W297" i="476" s="1"/>
  <c r="R257" i="476"/>
  <c r="T257" i="476" s="1"/>
  <c r="R407" i="476"/>
  <c r="U407" i="476" s="1"/>
  <c r="W407" i="476" s="1"/>
  <c r="R56" i="476"/>
  <c r="T56" i="476" s="1"/>
  <c r="R44" i="476"/>
  <c r="T44" i="476" s="1"/>
  <c r="R354" i="476"/>
  <c r="T354" i="476" s="1"/>
  <c r="R324" i="476"/>
  <c r="T324" i="476" s="1"/>
  <c r="R135" i="476"/>
  <c r="T135" i="476" s="1"/>
  <c r="R98" i="476"/>
  <c r="X98" i="476" s="1"/>
  <c r="AA98" i="476" s="1"/>
  <c r="R49" i="476"/>
  <c r="T49" i="476" s="1"/>
  <c r="R255" i="476"/>
  <c r="U255" i="476" s="1"/>
  <c r="W255" i="476" s="1"/>
  <c r="R69" i="476"/>
  <c r="T69" i="476" s="1"/>
  <c r="R79" i="476"/>
  <c r="U79" i="476" s="1"/>
  <c r="W79" i="476" s="1"/>
  <c r="R88" i="476"/>
  <c r="T88" i="476" s="1"/>
  <c r="R131" i="476"/>
  <c r="U131" i="476" s="1"/>
  <c r="W131" i="476" s="1"/>
  <c r="R230" i="476"/>
  <c r="U230" i="476" s="1"/>
  <c r="W230" i="476" s="1"/>
  <c r="R208" i="476"/>
  <c r="U208" i="476" s="1"/>
  <c r="W208" i="476" s="1"/>
  <c r="R286" i="476"/>
  <c r="T286" i="476" s="1"/>
  <c r="R410" i="476"/>
  <c r="T410" i="476" s="1"/>
  <c r="R368" i="476"/>
  <c r="T368" i="476" s="1"/>
  <c r="R179" i="476"/>
  <c r="T179" i="476" s="1"/>
  <c r="R283" i="476"/>
  <c r="T283" i="476" s="1"/>
  <c r="R225" i="476"/>
  <c r="U225" i="476" s="1"/>
  <c r="W225" i="476" s="1"/>
  <c r="R217" i="476"/>
  <c r="T217" i="476" s="1"/>
  <c r="R86" i="476"/>
  <c r="X86" i="476" s="1"/>
  <c r="AA86" i="476" s="1"/>
  <c r="R176" i="476"/>
  <c r="T176" i="476" s="1"/>
  <c r="R238" i="476"/>
  <c r="U238" i="476" s="1"/>
  <c r="W238" i="476" s="1"/>
  <c r="R66" i="476"/>
  <c r="U66" i="476" s="1"/>
  <c r="W66" i="476" s="1"/>
  <c r="R139" i="476"/>
  <c r="T139" i="476" s="1"/>
  <c r="R405" i="476"/>
  <c r="T405" i="476" s="1"/>
  <c r="R77" i="476"/>
  <c r="T77" i="476" s="1"/>
  <c r="R415" i="476"/>
  <c r="U415" i="476" s="1"/>
  <c r="W415" i="476" s="1"/>
  <c r="R206" i="476"/>
  <c r="T206" i="476" s="1"/>
  <c r="R242" i="476"/>
  <c r="T242" i="476" s="1"/>
  <c r="R157" i="476"/>
  <c r="X157" i="476" s="1"/>
  <c r="Z157" i="476" s="1"/>
  <c r="R41" i="476"/>
  <c r="U41" i="476" s="1"/>
  <c r="W41" i="476" s="1"/>
  <c r="R323" i="476"/>
  <c r="T323" i="476" s="1"/>
  <c r="R416" i="476"/>
  <c r="U416" i="476" s="1"/>
  <c r="W416" i="476" s="1"/>
  <c r="R50" i="476"/>
  <c r="U50" i="476" s="1"/>
  <c r="R221" i="476"/>
  <c r="T221" i="476" s="1"/>
  <c r="R186" i="476"/>
  <c r="T186" i="476" s="1"/>
  <c r="R397" i="476"/>
  <c r="T397" i="476" s="1"/>
  <c r="R315" i="476"/>
  <c r="T315" i="476" s="1"/>
  <c r="R386" i="476"/>
  <c r="T386" i="476" s="1"/>
  <c r="R417" i="476"/>
  <c r="U417" i="476" s="1"/>
  <c r="W417" i="476" s="1"/>
  <c r="R395" i="476"/>
  <c r="T395" i="476" s="1"/>
  <c r="R151" i="476"/>
  <c r="X151" i="476" s="1"/>
  <c r="AA151" i="476" s="1"/>
  <c r="R202" i="476"/>
  <c r="U202" i="476" s="1"/>
  <c r="W202" i="476" s="1"/>
  <c r="R84" i="476"/>
  <c r="U84" i="476" s="1"/>
  <c r="W84" i="476" s="1"/>
  <c r="R65" i="476"/>
  <c r="U65" i="476" s="1"/>
  <c r="W65" i="476" s="1"/>
  <c r="R46" i="476"/>
  <c r="T46" i="476" s="1"/>
  <c r="R294" i="476"/>
  <c r="T294" i="476" s="1"/>
  <c r="R90" i="476"/>
  <c r="T90" i="476" s="1"/>
  <c r="R17" i="476"/>
  <c r="W17" i="476" s="1"/>
  <c r="AC17" i="476" s="1"/>
  <c r="I39" i="478" s="1"/>
  <c r="R123" i="476"/>
  <c r="X123" i="476" s="1"/>
  <c r="Z123" i="476" s="1"/>
  <c r="R107" i="476"/>
  <c r="U107" i="476" s="1"/>
  <c r="W107" i="476" s="1"/>
  <c r="R258" i="476"/>
  <c r="T258" i="476" s="1"/>
  <c r="R246" i="476"/>
  <c r="U246" i="476" s="1"/>
  <c r="W246" i="476" s="1"/>
  <c r="R106" i="476"/>
  <c r="X106" i="476" s="1"/>
  <c r="AA106" i="476" s="1"/>
  <c r="R264" i="476"/>
  <c r="U264" i="476" s="1"/>
  <c r="W264" i="476" s="1"/>
  <c r="R390" i="476"/>
  <c r="T390" i="476" s="1"/>
  <c r="R200" i="476"/>
  <c r="U200" i="476" s="1"/>
  <c r="W200" i="476" s="1"/>
  <c r="R302" i="476"/>
  <c r="U302" i="476" s="1"/>
  <c r="W302" i="476" s="1"/>
  <c r="R171" i="476"/>
  <c r="U171" i="476" s="1"/>
  <c r="W171" i="476" s="1"/>
  <c r="R75" i="476"/>
  <c r="X75" i="476" s="1"/>
  <c r="Z75" i="476" s="1"/>
  <c r="G97" i="478" s="1"/>
  <c r="R282" i="476"/>
  <c r="T282" i="476" s="1"/>
  <c r="R398" i="476"/>
  <c r="T398" i="476" s="1"/>
  <c r="R203" i="476"/>
  <c r="T203" i="476" s="1"/>
  <c r="R263" i="476"/>
  <c r="U263" i="476" s="1"/>
  <c r="W263" i="476" s="1"/>
  <c r="R357" i="476"/>
  <c r="T357" i="476" s="1"/>
  <c r="R314" i="476"/>
  <c r="T314" i="476" s="1"/>
  <c r="R275" i="476"/>
  <c r="U275" i="476" s="1"/>
  <c r="W275" i="476" s="1"/>
  <c r="R232" i="476"/>
  <c r="T232" i="476" s="1"/>
  <c r="R229" i="476"/>
  <c r="T229" i="476" s="1"/>
  <c r="R366" i="476"/>
  <c r="T366" i="476" s="1"/>
  <c r="R279" i="476"/>
  <c r="T279" i="476" s="1"/>
  <c r="R327" i="476"/>
  <c r="U327" i="476" s="1"/>
  <c r="W327" i="476" s="1"/>
  <c r="R51" i="476"/>
  <c r="U51" i="476" s="1"/>
  <c r="V51" i="476" s="1"/>
  <c r="R423" i="476"/>
  <c r="U423" i="476" s="1"/>
  <c r="W423" i="476" s="1"/>
  <c r="R81" i="476"/>
  <c r="U81" i="476" s="1"/>
  <c r="W81" i="476" s="1"/>
  <c r="R105" i="476"/>
  <c r="T105" i="476" s="1"/>
  <c r="R182" i="476"/>
  <c r="U182" i="476" s="1"/>
  <c r="W182" i="476" s="1"/>
  <c r="R212" i="476"/>
  <c r="T212" i="476" s="1"/>
  <c r="R73" i="476"/>
  <c r="X73" i="476" s="1"/>
  <c r="Z73" i="476" s="1"/>
  <c r="G95" i="478" s="1"/>
  <c r="R411" i="476"/>
  <c r="T411" i="476" s="1"/>
  <c r="R325" i="476"/>
  <c r="T325" i="476" s="1"/>
  <c r="R312" i="476"/>
  <c r="T312" i="476" s="1"/>
  <c r="R37" i="476"/>
  <c r="U37" i="476" s="1"/>
  <c r="V37" i="476" s="1"/>
  <c r="R20" i="476"/>
  <c r="X20" i="476" s="1"/>
  <c r="Z20" i="476" s="1"/>
  <c r="G42" i="478" s="1"/>
  <c r="R161" i="476"/>
  <c r="T161" i="476" s="1"/>
  <c r="R309" i="476"/>
  <c r="T309" i="476" s="1"/>
  <c r="R96" i="476"/>
  <c r="U96" i="476" s="1"/>
  <c r="W96" i="476" s="1"/>
  <c r="R301" i="476"/>
  <c r="U301" i="476" s="1"/>
  <c r="W301" i="476" s="1"/>
  <c r="R132" i="476"/>
  <c r="U132" i="476" s="1"/>
  <c r="W132" i="476" s="1"/>
  <c r="R387" i="476"/>
  <c r="U387" i="476" s="1"/>
  <c r="W387" i="476" s="1"/>
  <c r="R359" i="476"/>
  <c r="U359" i="476" s="1"/>
  <c r="W359" i="476" s="1"/>
  <c r="R63" i="476"/>
  <c r="T63" i="476" s="1"/>
  <c r="R134" i="476"/>
  <c r="X134" i="476" s="1"/>
  <c r="AA134" i="476" s="1"/>
  <c r="R236" i="476"/>
  <c r="U236" i="476" s="1"/>
  <c r="W236" i="476" s="1"/>
  <c r="R288" i="476"/>
  <c r="T288" i="476" s="1"/>
  <c r="R362" i="476"/>
  <c r="U362" i="476" s="1"/>
  <c r="W362" i="476" s="1"/>
  <c r="R121" i="476"/>
  <c r="X121" i="476" s="1"/>
  <c r="Z121" i="476" s="1"/>
  <c r="R117" i="476"/>
  <c r="X117" i="476" s="1"/>
  <c r="Z117" i="476" s="1"/>
  <c r="R209" i="476"/>
  <c r="T209" i="476" s="1"/>
  <c r="R299" i="476"/>
  <c r="T299" i="476" s="1"/>
  <c r="R414" i="476"/>
  <c r="U414" i="476" s="1"/>
  <c r="W414" i="476" s="1"/>
  <c r="R351" i="476"/>
  <c r="U351" i="476" s="1"/>
  <c r="W351" i="476" s="1"/>
  <c r="R289" i="476"/>
  <c r="U289" i="476" s="1"/>
  <c r="W289" i="476" s="1"/>
  <c r="R156" i="476"/>
  <c r="U156" i="476" s="1"/>
  <c r="W156" i="476" s="1"/>
  <c r="R317" i="476"/>
  <c r="T317" i="476" s="1"/>
  <c r="R120" i="476"/>
  <c r="X120" i="476" s="1"/>
  <c r="AA120" i="476" s="1"/>
  <c r="R382" i="476"/>
  <c r="U382" i="476" s="1"/>
  <c r="W382" i="476" s="1"/>
  <c r="R306" i="476"/>
  <c r="U306" i="476" s="1"/>
  <c r="W306" i="476" s="1"/>
  <c r="R277" i="476"/>
  <c r="T277" i="476" s="1"/>
  <c r="R336" i="476"/>
  <c r="U336" i="476" s="1"/>
  <c r="W336" i="476" s="1"/>
  <c r="R112" i="476"/>
  <c r="T112" i="476" s="1"/>
  <c r="R420" i="476"/>
  <c r="U420" i="476" s="1"/>
  <c r="W420" i="476" s="1"/>
  <c r="R31" i="476"/>
  <c r="T31" i="476" s="1"/>
  <c r="R115" i="476"/>
  <c r="T115" i="476" s="1"/>
  <c r="R430" i="476"/>
  <c r="U430" i="476" s="1"/>
  <c r="W430" i="476" s="1"/>
  <c r="R391" i="476"/>
  <c r="U391" i="476" s="1"/>
  <c r="W391" i="476" s="1"/>
  <c r="R247" i="476"/>
  <c r="T247" i="476" s="1"/>
  <c r="R337" i="476"/>
  <c r="T337" i="476" s="1"/>
  <c r="R67" i="476"/>
  <c r="X67" i="476" s="1"/>
  <c r="AA67" i="476" s="1"/>
  <c r="U135" i="476"/>
  <c r="W135" i="476" s="1"/>
  <c r="R195" i="476"/>
  <c r="U195" i="476" s="1"/>
  <c r="W195" i="476" s="1"/>
  <c r="R347" i="476"/>
  <c r="T347" i="476" s="1"/>
  <c r="R352" i="476"/>
  <c r="U352" i="476" s="1"/>
  <c r="R197" i="476"/>
  <c r="U197" i="476" s="1"/>
  <c r="W197" i="476" s="1"/>
  <c r="R169" i="476"/>
  <c r="T169" i="476" s="1"/>
  <c r="R408" i="476"/>
  <c r="U408" i="476" s="1"/>
  <c r="W408" i="476" s="1"/>
  <c r="R116" i="476"/>
  <c r="X116" i="476" s="1"/>
  <c r="Z116" i="476" s="1"/>
  <c r="R22" i="476"/>
  <c r="U22" i="476" s="1"/>
  <c r="R33" i="476"/>
  <c r="X33" i="476" s="1"/>
  <c r="AA33" i="476" s="1"/>
  <c r="R145" i="476"/>
  <c r="T145" i="476" s="1"/>
  <c r="R64" i="476"/>
  <c r="U64" i="476" s="1"/>
  <c r="W64" i="476" s="1"/>
  <c r="R240" i="476"/>
  <c r="T240" i="476" s="1"/>
  <c r="R26" i="476"/>
  <c r="U26" i="476" s="1"/>
  <c r="W26" i="476" s="1"/>
  <c r="R271" i="476"/>
  <c r="U271" i="476" s="1"/>
  <c r="W271" i="476" s="1"/>
  <c r="R252" i="476"/>
  <c r="U252" i="476" s="1"/>
  <c r="W252" i="476" s="1"/>
  <c r="R114" i="476"/>
  <c r="T114" i="476" s="1"/>
  <c r="R355" i="476"/>
  <c r="T355" i="476" s="1"/>
  <c r="R220" i="476"/>
  <c r="U220" i="476" s="1"/>
  <c r="W220" i="476" s="1"/>
  <c r="R32" i="476"/>
  <c r="T32" i="476" s="1"/>
  <c r="R126" i="476"/>
  <c r="T126" i="476" s="1"/>
  <c r="R175" i="476"/>
  <c r="T175" i="476" s="1"/>
  <c r="R256" i="476"/>
  <c r="U256" i="476" s="1"/>
  <c r="W256" i="476" s="1"/>
  <c r="R319" i="476"/>
  <c r="U319" i="476" s="1"/>
  <c r="W319" i="476" s="1"/>
  <c r="R35" i="476"/>
  <c r="T35" i="476" s="1"/>
  <c r="R76" i="476"/>
  <c r="U76" i="476" s="1"/>
  <c r="W76" i="476" s="1"/>
  <c r="R30" i="476"/>
  <c r="X30" i="476" s="1"/>
  <c r="AA30" i="476" s="1"/>
  <c r="R303" i="476"/>
  <c r="T303" i="476" s="1"/>
  <c r="R412" i="476"/>
  <c r="U412" i="476" s="1"/>
  <c r="W412" i="476" s="1"/>
  <c r="R392" i="476"/>
  <c r="U392" i="476" s="1"/>
  <c r="W392" i="476" s="1"/>
  <c r="R188" i="476"/>
  <c r="U188" i="476" s="1"/>
  <c r="W188" i="476" s="1"/>
  <c r="R243" i="476"/>
  <c r="U243" i="476" s="1"/>
  <c r="W243" i="476" s="1"/>
  <c r="R45" i="476"/>
  <c r="T45" i="476" s="1"/>
  <c r="R223" i="476"/>
  <c r="T223" i="476" s="1"/>
  <c r="R180" i="476"/>
  <c r="T180" i="476" s="1"/>
  <c r="R249" i="476"/>
  <c r="U249" i="476" s="1"/>
  <c r="W249" i="476" s="1"/>
  <c r="R418" i="476"/>
  <c r="T418" i="476" s="1"/>
  <c r="R433" i="476"/>
  <c r="T433" i="476" s="1"/>
  <c r="R87" i="476"/>
  <c r="U87" i="476" s="1"/>
  <c r="W87" i="476" s="1"/>
  <c r="R406" i="476"/>
  <c r="U406" i="476" s="1"/>
  <c r="W406" i="476" s="1"/>
  <c r="R403" i="476"/>
  <c r="T403" i="476" s="1"/>
  <c r="R141" i="476"/>
  <c r="X141" i="476" s="1"/>
  <c r="AA141" i="476" s="1"/>
  <c r="R424" i="476"/>
  <c r="U424" i="476" s="1"/>
  <c r="W424" i="476" s="1"/>
  <c r="R125" i="476"/>
  <c r="U125" i="476" s="1"/>
  <c r="W125" i="476" s="1"/>
  <c r="R228" i="476"/>
  <c r="U228" i="476" s="1"/>
  <c r="W228" i="476" s="1"/>
  <c r="R21" i="476"/>
  <c r="X21" i="476" s="1"/>
  <c r="R287" i="476"/>
  <c r="U287" i="476" s="1"/>
  <c r="W287" i="476" s="1"/>
  <c r="R278" i="476"/>
  <c r="T278" i="476" s="1"/>
  <c r="R54" i="476"/>
  <c r="U54" i="476" s="1"/>
  <c r="W54" i="476" s="1"/>
  <c r="R308" i="476"/>
  <c r="U308" i="476" s="1"/>
  <c r="W308" i="476" s="1"/>
  <c r="R158" i="476"/>
  <c r="U158" i="476" s="1"/>
  <c r="W158" i="476" s="1"/>
  <c r="R29" i="476"/>
  <c r="U29" i="476" s="1"/>
  <c r="W29" i="476" s="1"/>
  <c r="R92" i="476"/>
  <c r="U92" i="476" s="1"/>
  <c r="W92" i="476" s="1"/>
  <c r="R119" i="476"/>
  <c r="X119" i="476" s="1"/>
  <c r="AA119" i="476" s="1"/>
  <c r="R154" i="476"/>
  <c r="U154" i="476" s="1"/>
  <c r="W154" i="476" s="1"/>
  <c r="R85" i="476"/>
  <c r="T85" i="476" s="1"/>
  <c r="R173" i="476"/>
  <c r="U173" i="476" s="1"/>
  <c r="W173" i="476" s="1"/>
  <c r="R376" i="476"/>
  <c r="T376" i="476" s="1"/>
  <c r="R384" i="476"/>
  <c r="T384" i="476" s="1"/>
  <c r="R425" i="476"/>
  <c r="T425" i="476" s="1"/>
  <c r="R57" i="476"/>
  <c r="X57" i="476" s="1"/>
  <c r="Z57" i="476" s="1"/>
  <c r="G79" i="478" s="1"/>
  <c r="R313" i="476"/>
  <c r="T313" i="476" s="1"/>
  <c r="R205" i="476"/>
  <c r="U205" i="476" s="1"/>
  <c r="W205" i="476" s="1"/>
  <c r="R426" i="476"/>
  <c r="T426" i="476" s="1"/>
  <c r="R168" i="476"/>
  <c r="T168" i="476" s="1"/>
  <c r="R353" i="476"/>
  <c r="T353" i="476" s="1"/>
  <c r="R215" i="476"/>
  <c r="T215" i="476" s="1"/>
  <c r="R199" i="476"/>
  <c r="T199" i="476" s="1"/>
  <c r="R419" i="476"/>
  <c r="U419" i="476" s="1"/>
  <c r="W419" i="476" s="1"/>
  <c r="R269" i="476"/>
  <c r="T269" i="476" s="1"/>
  <c r="R101" i="476"/>
  <c r="U101" i="476" s="1"/>
  <c r="W101" i="476" s="1"/>
  <c r="R95" i="476"/>
  <c r="T95" i="476" s="1"/>
  <c r="R396" i="476"/>
  <c r="T396" i="476" s="1"/>
  <c r="R389" i="476"/>
  <c r="T389" i="476" s="1"/>
  <c r="R68" i="476"/>
  <c r="T68" i="476" s="1"/>
  <c r="R328" i="476"/>
  <c r="T328" i="476" s="1"/>
  <c r="R427" i="476"/>
  <c r="U427" i="476" s="1"/>
  <c r="W427" i="476" s="1"/>
  <c r="R198" i="476"/>
  <c r="U198" i="476" s="1"/>
  <c r="W198" i="476" s="1"/>
  <c r="R335" i="476"/>
  <c r="U335" i="476" s="1"/>
  <c r="W335" i="476" s="1"/>
  <c r="R129" i="476"/>
  <c r="U129" i="476" s="1"/>
  <c r="W129" i="476" s="1"/>
  <c r="R383" i="476"/>
  <c r="U383" i="476" s="1"/>
  <c r="W383" i="476" s="1"/>
  <c r="R326" i="476"/>
  <c r="U326" i="476" s="1"/>
  <c r="W326" i="476" s="1"/>
  <c r="R320" i="476"/>
  <c r="U320" i="476" s="1"/>
  <c r="W320" i="476" s="1"/>
  <c r="R170" i="476"/>
  <c r="R310" i="476"/>
  <c r="T310" i="476" s="1"/>
  <c r="R245" i="476"/>
  <c r="U245" i="476" s="1"/>
  <c r="W245" i="476" s="1"/>
  <c r="R332" i="476"/>
  <c r="U332" i="476" s="1"/>
  <c r="W332" i="476" s="1"/>
  <c r="R36" i="476"/>
  <c r="T36" i="476" s="1"/>
  <c r="R298" i="476"/>
  <c r="T298" i="476" s="1"/>
  <c r="R97" i="476"/>
  <c r="U97" i="476" s="1"/>
  <c r="W97" i="476" s="1"/>
  <c r="R370" i="476"/>
  <c r="T370" i="476" s="1"/>
  <c r="R214" i="476"/>
  <c r="U214" i="476" s="1"/>
  <c r="W214" i="476" s="1"/>
  <c r="R23" i="476"/>
  <c r="U23" i="476" s="1"/>
  <c r="W23" i="476" s="1"/>
  <c r="R331" i="476"/>
  <c r="U331" i="476" s="1"/>
  <c r="W331" i="476" s="1"/>
  <c r="R150" i="476"/>
  <c r="T150" i="476" s="1"/>
  <c r="R128" i="476"/>
  <c r="T128" i="476" s="1"/>
  <c r="R138" i="476"/>
  <c r="T138" i="476" s="1"/>
  <c r="R153" i="476"/>
  <c r="X153" i="476" s="1"/>
  <c r="Z153" i="476" s="1"/>
  <c r="R233" i="476"/>
  <c r="U233" i="476" s="1"/>
  <c r="W233" i="476" s="1"/>
  <c r="R164" i="476"/>
  <c r="X164" i="476" s="1"/>
  <c r="Z164" i="476" s="1"/>
  <c r="R369" i="476"/>
  <c r="U369" i="476" s="1"/>
  <c r="W369" i="476" s="1"/>
  <c r="R318" i="476"/>
  <c r="U318" i="476" s="1"/>
  <c r="W318" i="476" s="1"/>
  <c r="R375" i="476"/>
  <c r="U375" i="476" s="1"/>
  <c r="W375" i="476" s="1"/>
  <c r="R333" i="476"/>
  <c r="U333" i="476" s="1"/>
  <c r="W333" i="476" s="1"/>
  <c r="R204" i="476"/>
  <c r="T204" i="476" s="1"/>
  <c r="R429" i="476"/>
  <c r="U429" i="476" s="1"/>
  <c r="W429" i="476" s="1"/>
  <c r="R91" i="476"/>
  <c r="U91" i="476" s="1"/>
  <c r="W91" i="476" s="1"/>
  <c r="R296" i="476"/>
  <c r="U296" i="476" s="1"/>
  <c r="W296" i="476" s="1"/>
  <c r="R113" i="476"/>
  <c r="U113" i="476" s="1"/>
  <c r="W113" i="476" s="1"/>
  <c r="R48" i="476"/>
  <c r="T48" i="476" s="1"/>
  <c r="R270" i="476"/>
  <c r="T270" i="476" s="1"/>
  <c r="R60" i="476"/>
  <c r="X60" i="476" s="1"/>
  <c r="AA60" i="476" s="1"/>
  <c r="R380" i="476"/>
  <c r="T380" i="476" s="1"/>
  <c r="R47" i="476"/>
  <c r="U47" i="476" s="1"/>
  <c r="V47" i="476" s="1"/>
  <c r="R183" i="476"/>
  <c r="T183" i="476" s="1"/>
  <c r="R28" i="476"/>
  <c r="X28" i="476" s="1"/>
  <c r="Z28" i="476" s="1"/>
  <c r="G50" i="478" s="1"/>
  <c r="R285" i="476"/>
  <c r="T285" i="476" s="1"/>
  <c r="R109" i="476"/>
  <c r="T109" i="476" s="1"/>
  <c r="R83" i="476"/>
  <c r="U83" i="476" s="1"/>
  <c r="W83" i="476" s="1"/>
  <c r="R266" i="476"/>
  <c r="U266" i="476" s="1"/>
  <c r="W266" i="476" s="1"/>
  <c r="R273" i="476"/>
  <c r="T273" i="476" s="1"/>
  <c r="R211" i="476"/>
  <c r="T211" i="476" s="1"/>
  <c r="R265" i="476"/>
  <c r="T265" i="476" s="1"/>
  <c r="R130" i="476"/>
  <c r="X130" i="476" s="1"/>
  <c r="AA130" i="476" s="1"/>
  <c r="R381" i="476"/>
  <c r="T381" i="476" s="1"/>
  <c r="R166" i="476"/>
  <c r="X166" i="476" s="1"/>
  <c r="Z166" i="476" s="1"/>
  <c r="R80" i="476"/>
  <c r="T80" i="476" s="1"/>
  <c r="R250" i="476"/>
  <c r="U250" i="476" s="1"/>
  <c r="W250" i="476" s="1"/>
  <c r="R274" i="476"/>
  <c r="U274" i="476" s="1"/>
  <c r="W274" i="476" s="1"/>
  <c r="R111" i="476"/>
  <c r="T111" i="476" s="1"/>
  <c r="R394" i="476"/>
  <c r="T394" i="476" s="1"/>
  <c r="R226" i="476"/>
  <c r="T226" i="476" s="1"/>
  <c r="R124" i="476"/>
  <c r="U124" i="476" s="1"/>
  <c r="W124" i="476" s="1"/>
  <c r="R122" i="476"/>
  <c r="T122" i="476" s="1"/>
  <c r="R24" i="476"/>
  <c r="T24" i="476" s="1"/>
  <c r="R291" i="476"/>
  <c r="T291" i="476" s="1"/>
  <c r="R72" i="476"/>
  <c r="T72" i="476" s="1"/>
  <c r="R334" i="476"/>
  <c r="U334" i="476" s="1"/>
  <c r="W334" i="476" s="1"/>
  <c r="R378" i="476"/>
  <c r="U378" i="476" s="1"/>
  <c r="W378" i="476" s="1"/>
  <c r="R341" i="476"/>
  <c r="T341" i="476" s="1"/>
  <c r="R364" i="476"/>
  <c r="T364" i="476" s="1"/>
  <c r="R99" i="476"/>
  <c r="U99" i="476" s="1"/>
  <c r="W99" i="476" s="1"/>
  <c r="R177" i="476"/>
  <c r="T177" i="476" s="1"/>
  <c r="R185" i="476"/>
  <c r="U185" i="476" s="1"/>
  <c r="W185" i="476" s="1"/>
  <c r="R192" i="476"/>
  <c r="T192" i="476" s="1"/>
  <c r="R344" i="476"/>
  <c r="T344" i="476" s="1"/>
  <c r="R89" i="476"/>
  <c r="U89" i="476" s="1"/>
  <c r="W89" i="476" s="1"/>
  <c r="R371" i="476"/>
  <c r="U371" i="476" s="1"/>
  <c r="W371" i="476" s="1"/>
  <c r="R342" i="476"/>
  <c r="U342" i="476" s="1"/>
  <c r="W342" i="476" s="1"/>
  <c r="R379" i="476"/>
  <c r="U379" i="476" s="1"/>
  <c r="W379" i="476" s="1"/>
  <c r="R295" i="476"/>
  <c r="U295" i="476" s="1"/>
  <c r="W295" i="476" s="1"/>
  <c r="R290" i="476"/>
  <c r="U290" i="476" s="1"/>
  <c r="W290" i="476" s="1"/>
  <c r="R293" i="476"/>
  <c r="U293" i="476" s="1"/>
  <c r="W293" i="476" s="1"/>
  <c r="R78" i="476"/>
  <c r="X78" i="476" s="1"/>
  <c r="AA78" i="476" s="1"/>
  <c r="R71" i="476"/>
  <c r="U71" i="476" s="1"/>
  <c r="W71" i="476" s="1"/>
  <c r="R374" i="476"/>
  <c r="T374" i="476" s="1"/>
  <c r="R428" i="476"/>
  <c r="T428" i="476" s="1"/>
  <c r="R385" i="476"/>
  <c r="T385" i="476" s="1"/>
  <c r="R193" i="476"/>
  <c r="U193" i="476" s="1"/>
  <c r="W193" i="476" s="1"/>
  <c r="R340" i="476"/>
  <c r="U340" i="476" s="1"/>
  <c r="W340" i="476" s="1"/>
  <c r="R360" i="476"/>
  <c r="T360" i="476" s="1"/>
  <c r="R127" i="476"/>
  <c r="X127" i="476" s="1"/>
  <c r="Z127" i="476" s="1"/>
  <c r="R248" i="476"/>
  <c r="U248" i="476" s="1"/>
  <c r="W248" i="476" s="1"/>
  <c r="R348" i="476"/>
  <c r="U348" i="476" s="1"/>
  <c r="W348" i="476" s="1"/>
  <c r="R268" i="476"/>
  <c r="U268" i="476" s="1"/>
  <c r="W268" i="476" s="1"/>
  <c r="R409" i="476"/>
  <c r="T409" i="476" s="1"/>
  <c r="R103" i="476"/>
  <c r="U103" i="476" s="1"/>
  <c r="W103" i="476" s="1"/>
  <c r="R227" i="476"/>
  <c r="T227" i="476" s="1"/>
  <c r="R404" i="476"/>
  <c r="U404" i="476" s="1"/>
  <c r="W404" i="476" s="1"/>
  <c r="R413" i="476"/>
  <c r="T413" i="476" s="1"/>
  <c r="R292" i="476"/>
  <c r="U292" i="476" s="1"/>
  <c r="W292" i="476" s="1"/>
  <c r="R330" i="476"/>
  <c r="T330" i="476" s="1"/>
  <c r="R307" i="476"/>
  <c r="U307" i="476" s="1"/>
  <c r="W307" i="476" s="1"/>
  <c r="R137" i="476"/>
  <c r="X137" i="476" s="1"/>
  <c r="Z137" i="476" s="1"/>
  <c r="R210" i="476"/>
  <c r="U210" i="476" s="1"/>
  <c r="W210" i="476" s="1"/>
  <c r="R140" i="476"/>
  <c r="X140" i="476" s="1"/>
  <c r="AA140" i="476" s="1"/>
  <c r="R148" i="476"/>
  <c r="U148" i="476" s="1"/>
  <c r="W148" i="476" s="1"/>
  <c r="R241" i="476"/>
  <c r="T241" i="476" s="1"/>
  <c r="R345" i="476"/>
  <c r="T345" i="476" s="1"/>
  <c r="R356" i="476"/>
  <c r="T356" i="476" s="1"/>
  <c r="R300" i="476"/>
  <c r="T300" i="476" s="1"/>
  <c r="R160" i="476"/>
  <c r="X160" i="476" s="1"/>
  <c r="AA160" i="476" s="1"/>
  <c r="R143" i="476"/>
  <c r="U143" i="476" s="1"/>
  <c r="W143" i="476" s="1"/>
  <c r="R172" i="476"/>
  <c r="U172" i="476" s="1"/>
  <c r="W172" i="476" s="1"/>
  <c r="R53" i="476"/>
  <c r="U53" i="476" s="1"/>
  <c r="W53" i="476" s="1"/>
  <c r="R181" i="476"/>
  <c r="T181" i="476" s="1"/>
  <c r="R422" i="476"/>
  <c r="T422" i="476" s="1"/>
  <c r="R237" i="476"/>
  <c r="U237" i="476" s="1"/>
  <c r="W237" i="476" s="1"/>
  <c r="R322" i="476"/>
  <c r="U322" i="476" s="1"/>
  <c r="W322" i="476" s="1"/>
  <c r="R321" i="476"/>
  <c r="U321" i="476" s="1"/>
  <c r="W321" i="476" s="1"/>
  <c r="R118" i="476"/>
  <c r="T118" i="476" s="1"/>
  <c r="R350" i="476"/>
  <c r="T350" i="476" s="1"/>
  <c r="R110" i="476"/>
  <c r="U110" i="476" s="1"/>
  <c r="W110" i="476" s="1"/>
  <c r="R280" i="476"/>
  <c r="T280" i="476" s="1"/>
  <c r="R262" i="476"/>
  <c r="T262" i="476" s="1"/>
  <c r="R42" i="476"/>
  <c r="T42" i="476" s="1"/>
  <c r="R184" i="476"/>
  <c r="U184" i="476" s="1"/>
  <c r="W184" i="476" s="1"/>
  <c r="R70" i="476"/>
  <c r="X70" i="476" s="1"/>
  <c r="AA70" i="476" s="1"/>
  <c r="R136" i="476"/>
  <c r="X136" i="476" s="1"/>
  <c r="AA136" i="476" s="1"/>
  <c r="R159" i="476"/>
  <c r="T159" i="476" s="1"/>
  <c r="R373" i="476"/>
  <c r="U373" i="476" s="1"/>
  <c r="W373" i="476" s="1"/>
  <c r="R365" i="476"/>
  <c r="U365" i="476" s="1"/>
  <c r="W365" i="476" s="1"/>
  <c r="R59" i="476"/>
  <c r="U59" i="476" s="1"/>
  <c r="W59" i="476" s="1"/>
  <c r="R187" i="476"/>
  <c r="T187" i="476" s="1"/>
  <c r="R400" i="476"/>
  <c r="T400" i="476" s="1"/>
  <c r="R421" i="476"/>
  <c r="U421" i="476" s="1"/>
  <c r="W421" i="476" s="1"/>
  <c r="R55" i="476"/>
  <c r="T55" i="476" s="1"/>
  <c r="R163" i="476"/>
  <c r="T163" i="476" s="1"/>
  <c r="R401" i="476"/>
  <c r="T401" i="476" s="1"/>
  <c r="R431" i="476"/>
  <c r="T431" i="476" s="1"/>
  <c r="R363" i="476"/>
  <c r="T363" i="476" s="1"/>
  <c r="R235" i="476"/>
  <c r="U235" i="476" s="1"/>
  <c r="W235" i="476" s="1"/>
  <c r="R267" i="476"/>
  <c r="T267" i="476" s="1"/>
  <c r="R58" i="476"/>
  <c r="X58" i="476" s="1"/>
  <c r="AA58" i="476" s="1"/>
  <c r="R155" i="476"/>
  <c r="U155" i="476" s="1"/>
  <c r="W155" i="476" s="1"/>
  <c r="R102" i="476"/>
  <c r="X102" i="476" s="1"/>
  <c r="Z102" i="476" s="1"/>
  <c r="R52" i="476"/>
  <c r="U52" i="476" s="1"/>
  <c r="V52" i="476" s="1"/>
  <c r="R93" i="476"/>
  <c r="T93" i="476" s="1"/>
  <c r="R194" i="476"/>
  <c r="U194" i="476" s="1"/>
  <c r="W194" i="476" s="1"/>
  <c r="R133" i="476"/>
  <c r="X133" i="476" s="1"/>
  <c r="AA133" i="476" s="1"/>
  <c r="R43" i="476"/>
  <c r="U43" i="476" s="1"/>
  <c r="V43" i="476" s="1"/>
  <c r="R167" i="476"/>
  <c r="T167" i="476" s="1"/>
  <c r="R281" i="476"/>
  <c r="U281" i="476" s="1"/>
  <c r="W281" i="476" s="1"/>
  <c r="R305" i="476"/>
  <c r="T305" i="476" s="1"/>
  <c r="R189" i="476"/>
  <c r="T189" i="476" s="1"/>
  <c r="R346" i="476"/>
  <c r="T346" i="476" s="1"/>
  <c r="R39" i="476"/>
  <c r="U39" i="476" s="1"/>
  <c r="W39" i="476" s="1"/>
  <c r="R38" i="476"/>
  <c r="U38" i="476" s="1"/>
  <c r="R251" i="476"/>
  <c r="U251" i="476" s="1"/>
  <c r="W251" i="476" s="1"/>
  <c r="R213" i="476"/>
  <c r="U213" i="476" s="1"/>
  <c r="W213" i="476" s="1"/>
  <c r="R146" i="476"/>
  <c r="X146" i="476" s="1"/>
  <c r="AA146" i="476" s="1"/>
  <c r="R329" i="476"/>
  <c r="U329" i="476" s="1"/>
  <c r="W329" i="476" s="1"/>
  <c r="R388" i="476"/>
  <c r="U388" i="476" s="1"/>
  <c r="W388" i="476" s="1"/>
  <c r="R144" i="476"/>
  <c r="T144" i="476" s="1"/>
  <c r="R104" i="476"/>
  <c r="U104" i="476" s="1"/>
  <c r="W104" i="476" s="1"/>
  <c r="R261" i="476"/>
  <c r="R174" i="476"/>
  <c r="T174" i="476" s="1"/>
  <c r="R34" i="476"/>
  <c r="T34" i="476" s="1"/>
  <c r="R231" i="476"/>
  <c r="T231" i="476" s="1"/>
  <c r="R152" i="476"/>
  <c r="T152" i="476" s="1"/>
  <c r="R432" i="476"/>
  <c r="U432" i="476" s="1"/>
  <c r="W432" i="476" s="1"/>
  <c r="R367" i="476"/>
  <c r="T367" i="476" s="1"/>
  <c r="R165" i="476"/>
  <c r="T165" i="476" s="1"/>
  <c r="R361" i="476"/>
  <c r="T361" i="476" s="1"/>
  <c r="R149" i="476"/>
  <c r="T149" i="476" s="1"/>
  <c r="R207" i="476"/>
  <c r="U207" i="476" s="1"/>
  <c r="W207" i="476" s="1"/>
  <c r="R25" i="476"/>
  <c r="X25" i="476" s="1"/>
  <c r="Z25" i="476" s="1"/>
  <c r="G47" i="478" s="1"/>
  <c r="R377" i="476"/>
  <c r="T377" i="476" s="1"/>
  <c r="R162" i="476"/>
  <c r="U162" i="476" s="1"/>
  <c r="W162" i="476" s="1"/>
  <c r="R338" i="476"/>
  <c r="T338" i="476" s="1"/>
  <c r="R276" i="476"/>
  <c r="T276" i="476" s="1"/>
  <c r="R61" i="476"/>
  <c r="U61" i="476" s="1"/>
  <c r="W61" i="476" s="1"/>
  <c r="R372" i="476"/>
  <c r="T372" i="476" s="1"/>
  <c r="R311" i="476"/>
  <c r="U311" i="476" s="1"/>
  <c r="W311" i="476" s="1"/>
  <c r="R94" i="476"/>
  <c r="T94" i="476" s="1"/>
  <c r="R224" i="476"/>
  <c r="T224" i="476" s="1"/>
  <c r="R349" i="476"/>
  <c r="U349" i="476" s="1"/>
  <c r="W349" i="476" s="1"/>
  <c r="R18" i="476"/>
  <c r="W18" i="476" s="1"/>
  <c r="R201" i="476"/>
  <c r="T201" i="476" s="1"/>
  <c r="R219" i="476"/>
  <c r="U219" i="476" s="1"/>
  <c r="W219" i="476" s="1"/>
  <c r="R244" i="476"/>
  <c r="T244" i="476" s="1"/>
  <c r="R239" i="476"/>
  <c r="T239" i="476" s="1"/>
  <c r="R234" i="476"/>
  <c r="U234" i="476" s="1"/>
  <c r="W234" i="476" s="1"/>
  <c r="R272" i="476"/>
  <c r="U272" i="476" s="1"/>
  <c r="W272" i="476" s="1"/>
  <c r="R216" i="476"/>
  <c r="T216" i="476" s="1"/>
  <c r="R222" i="476"/>
  <c r="U222" i="476" s="1"/>
  <c r="W222" i="476" s="1"/>
  <c r="R147" i="476"/>
  <c r="T147" i="476" s="1"/>
  <c r="R142" i="476"/>
  <c r="T142" i="476" s="1"/>
  <c r="R27" i="476"/>
  <c r="T27" i="476" s="1"/>
  <c r="R284" i="476"/>
  <c r="R304" i="476"/>
  <c r="U304" i="476" s="1"/>
  <c r="W304" i="476" s="1"/>
  <c r="R62" i="476"/>
  <c r="R402" i="476"/>
  <c r="R339" i="476"/>
  <c r="U339" i="476" s="1"/>
  <c r="W339" i="476" s="1"/>
  <c r="R196" i="476"/>
  <c r="T196" i="476" s="1"/>
  <c r="R343" i="476"/>
  <c r="T343" i="476" s="1"/>
  <c r="X82" i="476"/>
  <c r="AA82" i="476" s="1"/>
  <c r="T82" i="476"/>
  <c r="U354" i="476"/>
  <c r="W354" i="476" s="1"/>
  <c r="T254" i="476"/>
  <c r="V17" i="476"/>
  <c r="AB17" i="476" s="1"/>
  <c r="H39" i="478" s="1"/>
  <c r="U17" i="476"/>
  <c r="T17" i="476"/>
  <c r="X84" i="476"/>
  <c r="Z84" i="476" s="1"/>
  <c r="U253" i="476"/>
  <c r="W253" i="476" s="1"/>
  <c r="N354" i="470"/>
  <c r="H56" i="309" s="1"/>
  <c r="N4" i="470"/>
  <c r="T100" i="476"/>
  <c r="X100" i="476"/>
  <c r="AA100" i="476" s="1"/>
  <c r="U357" i="476"/>
  <c r="W357" i="476" s="1"/>
  <c r="U368" i="476"/>
  <c r="W368" i="476" s="1"/>
  <c r="U358" i="476"/>
  <c r="W358" i="476" s="1"/>
  <c r="T230" i="476"/>
  <c r="T416" i="476"/>
  <c r="U260" i="476"/>
  <c r="W260" i="476" s="1"/>
  <c r="T415" i="476"/>
  <c r="T208" i="476"/>
  <c r="U283" i="476"/>
  <c r="W283" i="476" s="1"/>
  <c r="U191" i="476"/>
  <c r="W191" i="476" s="1"/>
  <c r="T297" i="476"/>
  <c r="T218" i="476"/>
  <c r="U229" i="476"/>
  <c r="W229" i="476" s="1"/>
  <c r="U206" i="476"/>
  <c r="W206" i="476" s="1"/>
  <c r="U286" i="476"/>
  <c r="W286" i="476" s="1"/>
  <c r="U399" i="476"/>
  <c r="W399" i="476" s="1"/>
  <c r="T26" i="470"/>
  <c r="T32" i="470" s="1"/>
  <c r="T27" i="470"/>
  <c r="T40" i="470" s="1"/>
  <c r="T42" i="470" s="1"/>
  <c r="T43" i="470" s="1"/>
  <c r="P27" i="291" s="1"/>
  <c r="T4" i="470"/>
  <c r="AA3" i="470" s="1"/>
  <c r="X49" i="476" l="1"/>
  <c r="Z49" i="476" s="1"/>
  <c r="G71" i="478" s="1"/>
  <c r="U49" i="476"/>
  <c r="V49" i="476" s="1"/>
  <c r="X74" i="476"/>
  <c r="Z74" i="476" s="1"/>
  <c r="G96" i="478" s="1"/>
  <c r="T74" i="476"/>
  <c r="U324" i="476"/>
  <c r="W324" i="476" s="1"/>
  <c r="W44" i="476"/>
  <c r="T225" i="476"/>
  <c r="U314" i="476"/>
  <c r="W314" i="476" s="1"/>
  <c r="V50" i="476"/>
  <c r="T316" i="476"/>
  <c r="U259" i="476"/>
  <c r="W259" i="476" s="1"/>
  <c r="X66" i="476"/>
  <c r="Z66" i="476" s="1"/>
  <c r="G88" i="478" s="1"/>
  <c r="X50" i="476"/>
  <c r="Z50" i="476" s="1"/>
  <c r="G72" i="478" s="1"/>
  <c r="T40" i="476"/>
  <c r="W40" i="476"/>
  <c r="X40" i="476"/>
  <c r="Z40" i="476" s="1"/>
  <c r="G62" i="478" s="1"/>
  <c r="X135" i="476"/>
  <c r="Z135" i="476" s="1"/>
  <c r="AA123" i="476"/>
  <c r="T66" i="476"/>
  <c r="U86" i="476"/>
  <c r="W86" i="476" s="1"/>
  <c r="Z98" i="476"/>
  <c r="X108" i="476"/>
  <c r="Z108" i="476" s="1"/>
  <c r="X139" i="476"/>
  <c r="AA139" i="476" s="1"/>
  <c r="X69" i="476"/>
  <c r="Z69" i="476" s="1"/>
  <c r="G91" i="478" s="1"/>
  <c r="T188" i="476"/>
  <c r="U337" i="476"/>
  <c r="W337" i="476" s="1"/>
  <c r="T271" i="476"/>
  <c r="T255" i="476"/>
  <c r="U405" i="476"/>
  <c r="W405" i="476" s="1"/>
  <c r="U178" i="476"/>
  <c r="W178" i="476" s="1"/>
  <c r="U299" i="476"/>
  <c r="W299" i="476" s="1"/>
  <c r="U190" i="476"/>
  <c r="W190" i="476" s="1"/>
  <c r="T19" i="476"/>
  <c r="X88" i="476"/>
  <c r="Z88" i="476" s="1"/>
  <c r="U139" i="476"/>
  <c r="W139" i="476" s="1"/>
  <c r="U98" i="476"/>
  <c r="W98" i="476" s="1"/>
  <c r="X79" i="476"/>
  <c r="AA79" i="476" s="1"/>
  <c r="U69" i="476"/>
  <c r="W69" i="476" s="1"/>
  <c r="X132" i="476"/>
  <c r="AA132" i="476" s="1"/>
  <c r="U106" i="476"/>
  <c r="W106" i="476" s="1"/>
  <c r="T98" i="476"/>
  <c r="T79" i="476"/>
  <c r="T75" i="476"/>
  <c r="T301" i="476"/>
  <c r="U108" i="476"/>
  <c r="W108" i="476" s="1"/>
  <c r="T84" i="476"/>
  <c r="X87" i="476"/>
  <c r="AA87" i="476" s="1"/>
  <c r="AA73" i="476"/>
  <c r="T65" i="476"/>
  <c r="U282" i="476"/>
  <c r="W282" i="476" s="1"/>
  <c r="T289" i="476"/>
  <c r="U395" i="476"/>
  <c r="W395" i="476" s="1"/>
  <c r="T362" i="476"/>
  <c r="U46" i="476"/>
  <c r="V46" i="476" s="1"/>
  <c r="U411" i="476"/>
  <c r="W411" i="476" s="1"/>
  <c r="T245" i="476"/>
  <c r="X77" i="476"/>
  <c r="Z77" i="476" s="1"/>
  <c r="G99" i="478" s="1"/>
  <c r="T407" i="476"/>
  <c r="U175" i="476"/>
  <c r="W175" i="476" s="1"/>
  <c r="X65" i="476"/>
  <c r="Z65" i="476" s="1"/>
  <c r="G87" i="478" s="1"/>
  <c r="U317" i="476"/>
  <c r="W317" i="476" s="1"/>
  <c r="AA75" i="476"/>
  <c r="T393" i="476"/>
  <c r="X131" i="476"/>
  <c r="Z131" i="476" s="1"/>
  <c r="X19" i="476"/>
  <c r="Z19" i="476" s="1"/>
  <c r="G41" i="478" s="1"/>
  <c r="T87" i="476"/>
  <c r="X44" i="476"/>
  <c r="AA44" i="476" s="1"/>
  <c r="U77" i="476"/>
  <c r="W77" i="476" s="1"/>
  <c r="U44" i="476"/>
  <c r="V44" i="476" s="1"/>
  <c r="U157" i="476"/>
  <c r="W157" i="476" s="1"/>
  <c r="T54" i="476"/>
  <c r="U294" i="476"/>
  <c r="W294" i="476" s="1"/>
  <c r="T263" i="476"/>
  <c r="U257" i="476"/>
  <c r="W257" i="476" s="1"/>
  <c r="U203" i="476"/>
  <c r="W203" i="476" s="1"/>
  <c r="T157" i="476"/>
  <c r="Z151" i="476"/>
  <c r="T236" i="476"/>
  <c r="U56" i="476"/>
  <c r="W56" i="476" s="1"/>
  <c r="U67" i="476"/>
  <c r="W67" i="476" s="1"/>
  <c r="X46" i="476"/>
  <c r="Z46" i="476" s="1"/>
  <c r="G68" i="478" s="1"/>
  <c r="U177" i="476"/>
  <c r="W177" i="476" s="1"/>
  <c r="U75" i="476"/>
  <c r="W75" i="476" s="1"/>
  <c r="X56" i="476"/>
  <c r="Z56" i="476" s="1"/>
  <c r="G78" i="478" s="1"/>
  <c r="U126" i="476"/>
  <c r="W126" i="476" s="1"/>
  <c r="U90" i="476"/>
  <c r="W90" i="476" s="1"/>
  <c r="U88" i="476"/>
  <c r="W88" i="476" s="1"/>
  <c r="T131" i="476"/>
  <c r="U212" i="476"/>
  <c r="W212" i="476" s="1"/>
  <c r="U242" i="476"/>
  <c r="W242" i="476" s="1"/>
  <c r="U303" i="476"/>
  <c r="W303" i="476" s="1"/>
  <c r="U20" i="476"/>
  <c r="W20" i="476" s="1"/>
  <c r="AC20" i="476" s="1"/>
  <c r="I42" i="478" s="1"/>
  <c r="T197" i="476"/>
  <c r="T41" i="476"/>
  <c r="U277" i="476"/>
  <c r="W277" i="476" s="1"/>
  <c r="X90" i="476"/>
  <c r="AA90" i="476" s="1"/>
  <c r="T123" i="476"/>
  <c r="X142" i="476"/>
  <c r="Z142" i="476" s="1"/>
  <c r="U217" i="476"/>
  <c r="W217" i="476" s="1"/>
  <c r="Z106" i="476"/>
  <c r="T107" i="476"/>
  <c r="Z30" i="476"/>
  <c r="G52" i="478" s="1"/>
  <c r="T92" i="476"/>
  <c r="U315" i="476"/>
  <c r="W315" i="476" s="1"/>
  <c r="U433" i="476"/>
  <c r="W433" i="476" s="1"/>
  <c r="T106" i="476"/>
  <c r="U179" i="476"/>
  <c r="W179" i="476" s="1"/>
  <c r="X107" i="476"/>
  <c r="AA107" i="476" s="1"/>
  <c r="U161" i="476"/>
  <c r="W161" i="476" s="1"/>
  <c r="T125" i="476"/>
  <c r="T408" i="476"/>
  <c r="T64" i="476"/>
  <c r="U176" i="476"/>
  <c r="W176" i="476" s="1"/>
  <c r="U240" i="476"/>
  <c r="W240" i="476" s="1"/>
  <c r="T20" i="476"/>
  <c r="T238" i="476"/>
  <c r="AA157" i="476"/>
  <c r="V41" i="476"/>
  <c r="U398" i="476"/>
  <c r="W398" i="476" s="1"/>
  <c r="U323" i="476"/>
  <c r="W323" i="476" s="1"/>
  <c r="U149" i="476"/>
  <c r="W149" i="476" s="1"/>
  <c r="U115" i="476"/>
  <c r="W115" i="476" s="1"/>
  <c r="T160" i="476"/>
  <c r="U288" i="476"/>
  <c r="W288" i="476" s="1"/>
  <c r="Z86" i="476"/>
  <c r="U309" i="476"/>
  <c r="W309" i="476" s="1"/>
  <c r="U418" i="476"/>
  <c r="W418" i="476" s="1"/>
  <c r="T30" i="476"/>
  <c r="T86" i="476"/>
  <c r="X41" i="476"/>
  <c r="Z41" i="476" s="1"/>
  <c r="G63" i="478" s="1"/>
  <c r="U397" i="476"/>
  <c r="W397" i="476" s="1"/>
  <c r="X126" i="476"/>
  <c r="Z126" i="476" s="1"/>
  <c r="U410" i="476"/>
  <c r="W410" i="476" s="1"/>
  <c r="T202" i="476"/>
  <c r="U112" i="476"/>
  <c r="W112" i="476" s="1"/>
  <c r="U386" i="476"/>
  <c r="W386" i="476" s="1"/>
  <c r="X156" i="476"/>
  <c r="Z156" i="476" s="1"/>
  <c r="T67" i="476"/>
  <c r="U232" i="476"/>
  <c r="W232" i="476" s="1"/>
  <c r="U384" i="476"/>
  <c r="W384" i="476" s="1"/>
  <c r="U150" i="476"/>
  <c r="W150" i="476" s="1"/>
  <c r="T246" i="476"/>
  <c r="U390" i="476"/>
  <c r="W390" i="476" s="1"/>
  <c r="T302" i="476"/>
  <c r="T205" i="476"/>
  <c r="T173" i="476"/>
  <c r="X161" i="476"/>
  <c r="AA161" i="476" s="1"/>
  <c r="U186" i="476"/>
  <c r="W186" i="476" s="1"/>
  <c r="T243" i="476"/>
  <c r="T51" i="476"/>
  <c r="T132" i="476"/>
  <c r="Z67" i="476"/>
  <c r="G89" i="478" s="1"/>
  <c r="W50" i="476"/>
  <c r="U151" i="476"/>
  <c r="W151" i="476" s="1"/>
  <c r="T156" i="476"/>
  <c r="U145" i="476"/>
  <c r="W145" i="476" s="1"/>
  <c r="X22" i="476"/>
  <c r="AA22" i="476" s="1"/>
  <c r="T264" i="476"/>
  <c r="U279" i="476"/>
  <c r="W279" i="476" s="1"/>
  <c r="T430" i="476"/>
  <c r="X115" i="476"/>
  <c r="AA115" i="476" s="1"/>
  <c r="X111" i="476"/>
  <c r="AA111" i="476" s="1"/>
  <c r="T275" i="476"/>
  <c r="X96" i="476"/>
  <c r="Z96" i="476" s="1"/>
  <c r="X45" i="476"/>
  <c r="AA45" i="476" s="1"/>
  <c r="X51" i="476"/>
  <c r="AA51" i="476" s="1"/>
  <c r="T252" i="476"/>
  <c r="T171" i="476"/>
  <c r="T327" i="476"/>
  <c r="U30" i="476"/>
  <c r="W30" i="476" s="1"/>
  <c r="AC30" i="476" s="1"/>
  <c r="I52" i="478" s="1"/>
  <c r="X64" i="476"/>
  <c r="Z64" i="476" s="1"/>
  <c r="G86" i="478" s="1"/>
  <c r="T200" i="476"/>
  <c r="U221" i="476"/>
  <c r="W221" i="476" s="1"/>
  <c r="X145" i="476"/>
  <c r="AA145" i="476" s="1"/>
  <c r="U258" i="476"/>
  <c r="W258" i="476" s="1"/>
  <c r="U123" i="476"/>
  <c r="W123" i="476" s="1"/>
  <c r="T151" i="476"/>
  <c r="T50" i="476"/>
  <c r="T417" i="476"/>
  <c r="U120" i="476"/>
  <c r="W120" i="476" s="1"/>
  <c r="T351" i="476"/>
  <c r="T391" i="476"/>
  <c r="T308" i="476"/>
  <c r="U180" i="476"/>
  <c r="W180" i="476" s="1"/>
  <c r="U380" i="476"/>
  <c r="W380" i="476" s="1"/>
  <c r="X114" i="476"/>
  <c r="Z114" i="476" s="1"/>
  <c r="U127" i="476"/>
  <c r="W127" i="476" s="1"/>
  <c r="U63" i="476"/>
  <c r="W63" i="476" s="1"/>
  <c r="T414" i="476"/>
  <c r="U366" i="476"/>
  <c r="W366" i="476" s="1"/>
  <c r="U355" i="476"/>
  <c r="W355" i="476" s="1"/>
  <c r="T96" i="476"/>
  <c r="X158" i="476"/>
  <c r="AA158" i="476" s="1"/>
  <c r="T220" i="476"/>
  <c r="T81" i="476"/>
  <c r="T274" i="476"/>
  <c r="T423" i="476"/>
  <c r="U347" i="476"/>
  <c r="W347" i="476" s="1"/>
  <c r="X81" i="476"/>
  <c r="AA81" i="476" s="1"/>
  <c r="U138" i="476"/>
  <c r="W138" i="476" s="1"/>
  <c r="T382" i="476"/>
  <c r="U134" i="476"/>
  <c r="W134" i="476" s="1"/>
  <c r="U114" i="476"/>
  <c r="W114" i="476" s="1"/>
  <c r="T387" i="476"/>
  <c r="X26" i="476"/>
  <c r="AA26" i="476" s="1"/>
  <c r="T306" i="476"/>
  <c r="T26" i="476"/>
  <c r="T392" i="476"/>
  <c r="Z120" i="476"/>
  <c r="U247" i="476"/>
  <c r="W247" i="476" s="1"/>
  <c r="T235" i="476"/>
  <c r="U45" i="476"/>
  <c r="V45" i="476" s="1"/>
  <c r="X54" i="476"/>
  <c r="Z54" i="476" s="1"/>
  <c r="G76" i="478" s="1"/>
  <c r="T412" i="476"/>
  <c r="Z141" i="476"/>
  <c r="AA121" i="476"/>
  <c r="AA116" i="476"/>
  <c r="U105" i="476"/>
  <c r="W105" i="476" s="1"/>
  <c r="X105" i="476"/>
  <c r="AA105" i="476" s="1"/>
  <c r="U33" i="476"/>
  <c r="U273" i="476"/>
  <c r="W273" i="476" s="1"/>
  <c r="T249" i="476"/>
  <c r="U32" i="476"/>
  <c r="W32" i="476" s="1"/>
  <c r="U141" i="476"/>
  <c r="W141" i="476" s="1"/>
  <c r="Z134" i="476"/>
  <c r="W37" i="476"/>
  <c r="T333" i="476"/>
  <c r="T141" i="476"/>
  <c r="U85" i="476"/>
  <c r="W85" i="476" s="1"/>
  <c r="T102" i="476"/>
  <c r="U35" i="476"/>
  <c r="W35" i="476" s="1"/>
  <c r="T256" i="476"/>
  <c r="U117" i="476"/>
  <c r="W117" i="476" s="1"/>
  <c r="Z146" i="476"/>
  <c r="T117" i="476"/>
  <c r="X36" i="476"/>
  <c r="Z36" i="476" s="1"/>
  <c r="G58" i="478" s="1"/>
  <c r="T22" i="476"/>
  <c r="T33" i="476"/>
  <c r="T359" i="476"/>
  <c r="W22" i="476"/>
  <c r="U223" i="476"/>
  <c r="W223" i="476" s="1"/>
  <c r="T76" i="476"/>
  <c r="T272" i="476"/>
  <c r="U403" i="476"/>
  <c r="W403" i="476" s="1"/>
  <c r="T116" i="476"/>
  <c r="X32" i="476"/>
  <c r="AA32" i="476" s="1"/>
  <c r="T29" i="476"/>
  <c r="T336" i="476"/>
  <c r="X63" i="476"/>
  <c r="Z63" i="476" s="1"/>
  <c r="G85" i="478" s="1"/>
  <c r="T120" i="476"/>
  <c r="U73" i="476"/>
  <c r="W73" i="476" s="1"/>
  <c r="T134" i="476"/>
  <c r="X122" i="476"/>
  <c r="AA122" i="476" s="1"/>
  <c r="U325" i="476"/>
  <c r="W325" i="476" s="1"/>
  <c r="AA117" i="476"/>
  <c r="W352" i="476"/>
  <c r="X37" i="476"/>
  <c r="X35" i="476"/>
  <c r="AA35" i="476" s="1"/>
  <c r="T319" i="476"/>
  <c r="T73" i="476"/>
  <c r="U31" i="476"/>
  <c r="W31" i="476" s="1"/>
  <c r="U121" i="476"/>
  <c r="W121" i="476" s="1"/>
  <c r="T121" i="476"/>
  <c r="T119" i="476"/>
  <c r="U169" i="476"/>
  <c r="W169" i="476" s="1"/>
  <c r="T406" i="476"/>
  <c r="T158" i="476"/>
  <c r="U209" i="476"/>
  <c r="W209" i="476" s="1"/>
  <c r="U312" i="476"/>
  <c r="W312" i="476" s="1"/>
  <c r="T352" i="476"/>
  <c r="T182" i="476"/>
  <c r="T195" i="476"/>
  <c r="T420" i="476"/>
  <c r="U269" i="476"/>
  <c r="W269" i="476" s="1"/>
  <c r="U116" i="476"/>
  <c r="W116" i="476" s="1"/>
  <c r="T37" i="476"/>
  <c r="X31" i="476"/>
  <c r="Z31" i="476" s="1"/>
  <c r="G53" i="478" s="1"/>
  <c r="X112" i="476"/>
  <c r="Z112" i="476" s="1"/>
  <c r="X76" i="476"/>
  <c r="Z76" i="476" s="1"/>
  <c r="G98" i="478" s="1"/>
  <c r="U133" i="476"/>
  <c r="W133" i="476" s="1"/>
  <c r="X118" i="476"/>
  <c r="AA118" i="476" s="1"/>
  <c r="T287" i="476"/>
  <c r="U94" i="476"/>
  <c r="W94" i="476" s="1"/>
  <c r="U270" i="476"/>
  <c r="W270" i="476" s="1"/>
  <c r="T228" i="476"/>
  <c r="T335" i="476"/>
  <c r="T427" i="476"/>
  <c r="U350" i="476"/>
  <c r="W350" i="476" s="1"/>
  <c r="T250" i="476"/>
  <c r="U80" i="476"/>
  <c r="W80" i="476" s="1"/>
  <c r="X94" i="476"/>
  <c r="AA94" i="476" s="1"/>
  <c r="T281" i="476"/>
  <c r="T193" i="476"/>
  <c r="T21" i="476"/>
  <c r="U118" i="476"/>
  <c r="W118" i="476" s="1"/>
  <c r="X55" i="476"/>
  <c r="Z55" i="476" s="1"/>
  <c r="G77" i="478" s="1"/>
  <c r="T210" i="476"/>
  <c r="U21" i="476"/>
  <c r="W21" i="476" s="1"/>
  <c r="AC21" i="476" s="1"/>
  <c r="I43" i="478" s="1"/>
  <c r="X80" i="476"/>
  <c r="Z80" i="476" s="1"/>
  <c r="G102" i="478" s="1"/>
  <c r="U55" i="476"/>
  <c r="W55" i="476" s="1"/>
  <c r="T311" i="476"/>
  <c r="X150" i="476"/>
  <c r="AA150" i="476" s="1"/>
  <c r="U140" i="476"/>
  <c r="W140" i="476" s="1"/>
  <c r="T424" i="476"/>
  <c r="U231" i="476"/>
  <c r="W231" i="476" s="1"/>
  <c r="X152" i="476"/>
  <c r="Z152" i="476" s="1"/>
  <c r="U163" i="476"/>
  <c r="W163" i="476" s="1"/>
  <c r="X163" i="476"/>
  <c r="Z163" i="476" s="1"/>
  <c r="U278" i="476"/>
  <c r="W278" i="476" s="1"/>
  <c r="U174" i="476"/>
  <c r="W174" i="476" s="1"/>
  <c r="X125" i="476"/>
  <c r="AA125" i="476" s="1"/>
  <c r="Z60" i="476"/>
  <c r="G82" i="478" s="1"/>
  <c r="X128" i="476"/>
  <c r="AA128" i="476" s="1"/>
  <c r="U364" i="476"/>
  <c r="W364" i="476" s="1"/>
  <c r="U119" i="476"/>
  <c r="W119" i="476" s="1"/>
  <c r="U244" i="476"/>
  <c r="W244" i="476" s="1"/>
  <c r="U146" i="476"/>
  <c r="W146" i="476" s="1"/>
  <c r="W25" i="476"/>
  <c r="AC25" i="476" s="1"/>
  <c r="I47" i="478" s="1"/>
  <c r="T379" i="476"/>
  <c r="Z58" i="476"/>
  <c r="G80" i="478" s="1"/>
  <c r="Z119" i="476"/>
  <c r="Z136" i="476"/>
  <c r="U310" i="476"/>
  <c r="W310" i="476" s="1"/>
  <c r="U199" i="476"/>
  <c r="W199" i="476" s="1"/>
  <c r="U196" i="476"/>
  <c r="W196" i="476" s="1"/>
  <c r="X92" i="476"/>
  <c r="Z92" i="476" s="1"/>
  <c r="X101" i="476"/>
  <c r="Z101" i="476" s="1"/>
  <c r="T318" i="476"/>
  <c r="U28" i="476"/>
  <c r="W28" i="476" s="1"/>
  <c r="AC28" i="476" s="1"/>
  <c r="I50" i="478" s="1"/>
  <c r="T28" i="476"/>
  <c r="T25" i="476"/>
  <c r="X42" i="476"/>
  <c r="Z42" i="476" s="1"/>
  <c r="G64" i="478" s="1"/>
  <c r="X29" i="476"/>
  <c r="Z29" i="476" s="1"/>
  <c r="G51" i="478" s="1"/>
  <c r="U24" i="476"/>
  <c r="W24" i="476" s="1"/>
  <c r="AA25" i="476"/>
  <c r="T332" i="476"/>
  <c r="U109" i="476"/>
  <c r="W109" i="476" s="1"/>
  <c r="T70" i="476"/>
  <c r="U409" i="476"/>
  <c r="W409" i="476" s="1"/>
  <c r="X154" i="476"/>
  <c r="Z154" i="476" s="1"/>
  <c r="X83" i="476"/>
  <c r="Z83" i="476" s="1"/>
  <c r="U58" i="476"/>
  <c r="W58" i="476" s="1"/>
  <c r="T419" i="476"/>
  <c r="U122" i="476"/>
  <c r="W122" i="476" s="1"/>
  <c r="U70" i="476"/>
  <c r="W70" i="476" s="1"/>
  <c r="W38" i="476"/>
  <c r="Z70" i="476"/>
  <c r="G92" i="478" s="1"/>
  <c r="Z160" i="476"/>
  <c r="T154" i="476"/>
  <c r="V38" i="476"/>
  <c r="U361" i="476"/>
  <c r="W361" i="476" s="1"/>
  <c r="T213" i="476"/>
  <c r="X143" i="476"/>
  <c r="AA143" i="476" s="1"/>
  <c r="U160" i="476"/>
  <c r="W160" i="476" s="1"/>
  <c r="X109" i="476"/>
  <c r="AA109" i="476" s="1"/>
  <c r="T207" i="476"/>
  <c r="X103" i="476"/>
  <c r="AA103" i="476" s="1"/>
  <c r="T124" i="476"/>
  <c r="T339" i="476"/>
  <c r="T58" i="476"/>
  <c r="T155" i="476"/>
  <c r="X147" i="476"/>
  <c r="AA147" i="476" s="1"/>
  <c r="T172" i="476"/>
  <c r="U385" i="476"/>
  <c r="W385" i="476" s="1"/>
  <c r="X23" i="476"/>
  <c r="Z23" i="476" s="1"/>
  <c r="G45" i="478" s="1"/>
  <c r="U166" i="476"/>
  <c r="W166" i="476" s="1"/>
  <c r="T322" i="476"/>
  <c r="X61" i="476"/>
  <c r="AA61" i="476" s="1"/>
  <c r="U428" i="476"/>
  <c r="W428" i="476" s="1"/>
  <c r="X48" i="476"/>
  <c r="Z48" i="476" s="1"/>
  <c r="G70" i="478" s="1"/>
  <c r="U372" i="476"/>
  <c r="W372" i="476" s="1"/>
  <c r="T421" i="476"/>
  <c r="U167" i="476"/>
  <c r="W167" i="476" s="1"/>
  <c r="T290" i="476"/>
  <c r="T365" i="476"/>
  <c r="T296" i="476"/>
  <c r="AA57" i="476"/>
  <c r="Z130" i="476"/>
  <c r="AA166" i="476"/>
  <c r="T214" i="476"/>
  <c r="U381" i="476"/>
  <c r="W381" i="476" s="1"/>
  <c r="X43" i="476"/>
  <c r="AA43" i="476" s="1"/>
  <c r="T331" i="476"/>
  <c r="T23" i="476"/>
  <c r="T307" i="476"/>
  <c r="T99" i="476"/>
  <c r="T166" i="476"/>
  <c r="U313" i="476"/>
  <c r="W313" i="476" s="1"/>
  <c r="W34" i="476"/>
  <c r="T57" i="476"/>
  <c r="X99" i="476"/>
  <c r="T198" i="476"/>
  <c r="U147" i="476"/>
  <c r="W147" i="476" s="1"/>
  <c r="T43" i="476"/>
  <c r="T137" i="476"/>
  <c r="U187" i="476"/>
  <c r="W187" i="476" s="1"/>
  <c r="U130" i="476"/>
  <c r="W130" i="476" s="1"/>
  <c r="T321" i="476"/>
  <c r="U57" i="476"/>
  <c r="W57" i="476" s="1"/>
  <c r="U400" i="476"/>
  <c r="W400" i="476" s="1"/>
  <c r="U34" i="476"/>
  <c r="V34" i="476" s="1"/>
  <c r="X85" i="476"/>
  <c r="AA85" i="476" s="1"/>
  <c r="U142" i="476"/>
  <c r="W142" i="476" s="1"/>
  <c r="U376" i="476"/>
  <c r="W376" i="476" s="1"/>
  <c r="U330" i="476"/>
  <c r="W330" i="476" s="1"/>
  <c r="U137" i="476"/>
  <c r="W137" i="476" s="1"/>
  <c r="U48" i="476"/>
  <c r="W48" i="476" s="1"/>
  <c r="T91" i="476"/>
  <c r="Z133" i="476"/>
  <c r="U341" i="476"/>
  <c r="W341" i="476" s="1"/>
  <c r="T429" i="476"/>
  <c r="T61" i="476"/>
  <c r="T237" i="476"/>
  <c r="X34" i="476"/>
  <c r="Z34" i="476" s="1"/>
  <c r="G56" i="478" s="1"/>
  <c r="U328" i="476"/>
  <c r="W328" i="476" s="1"/>
  <c r="T113" i="476"/>
  <c r="AA137" i="476"/>
  <c r="U425" i="476"/>
  <c r="W425" i="476" s="1"/>
  <c r="T130" i="476"/>
  <c r="U374" i="476"/>
  <c r="W374" i="476" s="1"/>
  <c r="T133" i="476"/>
  <c r="X113" i="476"/>
  <c r="Z113" i="476" s="1"/>
  <c r="AN316" i="476"/>
  <c r="U183" i="476"/>
  <c r="W183" i="476" s="1"/>
  <c r="T47" i="476"/>
  <c r="U280" i="476"/>
  <c r="W280" i="476" s="1"/>
  <c r="AB316" i="476"/>
  <c r="T233" i="476"/>
  <c r="U431" i="476"/>
  <c r="W431" i="476" s="1"/>
  <c r="T18" i="476"/>
  <c r="U165" i="476"/>
  <c r="W165" i="476" s="1"/>
  <c r="T326" i="476"/>
  <c r="T140" i="476"/>
  <c r="U305" i="476"/>
  <c r="W305" i="476" s="1"/>
  <c r="U360" i="476"/>
  <c r="W360" i="476" s="1"/>
  <c r="T153" i="476"/>
  <c r="U18" i="476"/>
  <c r="AH377" i="476"/>
  <c r="U344" i="476"/>
  <c r="W344" i="476" s="1"/>
  <c r="AA127" i="476"/>
  <c r="AO203" i="476"/>
  <c r="U426" i="476"/>
  <c r="W426" i="476" s="1"/>
  <c r="U111" i="476"/>
  <c r="W111" i="476" s="1"/>
  <c r="U346" i="476"/>
  <c r="W346" i="476" s="1"/>
  <c r="T110" i="476"/>
  <c r="AB266" i="476"/>
  <c r="AI408" i="476"/>
  <c r="U394" i="476"/>
  <c r="W394" i="476" s="1"/>
  <c r="T383" i="476"/>
  <c r="T60" i="476"/>
  <c r="X138" i="476"/>
  <c r="Z138" i="476" s="1"/>
  <c r="U153" i="476"/>
  <c r="W153" i="476" s="1"/>
  <c r="W47" i="476"/>
  <c r="U189" i="476"/>
  <c r="W189" i="476" s="1"/>
  <c r="AC366" i="476"/>
  <c r="U215" i="476"/>
  <c r="W215" i="476" s="1"/>
  <c r="T129" i="476"/>
  <c r="X110" i="476"/>
  <c r="AA110" i="476" s="1"/>
  <c r="AC349" i="476"/>
  <c r="U401" i="476"/>
  <c r="W401" i="476" s="1"/>
  <c r="AB408" i="476"/>
  <c r="AN279" i="476"/>
  <c r="AB345" i="476"/>
  <c r="X47" i="476"/>
  <c r="Z47" i="476" s="1"/>
  <c r="G69" i="478" s="1"/>
  <c r="V18" i="476"/>
  <c r="X18" i="476"/>
  <c r="Z18" i="476" s="1"/>
  <c r="G40" i="478" s="1"/>
  <c r="T349" i="476"/>
  <c r="AH168" i="476"/>
  <c r="U353" i="476"/>
  <c r="W353" i="476" s="1"/>
  <c r="U152" i="476"/>
  <c r="W152" i="476" s="1"/>
  <c r="U224" i="476"/>
  <c r="W224" i="476" s="1"/>
  <c r="U128" i="476"/>
  <c r="W128" i="476" s="1"/>
  <c r="X148" i="476"/>
  <c r="AA148" i="476" s="1"/>
  <c r="T39" i="476"/>
  <c r="T432" i="476"/>
  <c r="T340" i="476"/>
  <c r="U363" i="476"/>
  <c r="W363" i="476" s="1"/>
  <c r="T248" i="476"/>
  <c r="AA153" i="476"/>
  <c r="AI310" i="476"/>
  <c r="U168" i="476"/>
  <c r="W168" i="476" s="1"/>
  <c r="X129" i="476"/>
  <c r="AA129" i="476" s="1"/>
  <c r="T185" i="476"/>
  <c r="U241" i="476"/>
  <c r="W241" i="476" s="1"/>
  <c r="Z140" i="476"/>
  <c r="U192" i="476"/>
  <c r="W192" i="476" s="1"/>
  <c r="AN401" i="476"/>
  <c r="U60" i="476"/>
  <c r="W60" i="476" s="1"/>
  <c r="U367" i="476"/>
  <c r="W367" i="476" s="1"/>
  <c r="X165" i="476"/>
  <c r="Z165" i="476" s="1"/>
  <c r="U345" i="476"/>
  <c r="W345" i="476" s="1"/>
  <c r="T127" i="476"/>
  <c r="T148" i="476"/>
  <c r="T304" i="476"/>
  <c r="AO317" i="476"/>
  <c r="AH319" i="476"/>
  <c r="AH340" i="476"/>
  <c r="AB352" i="476"/>
  <c r="AI320" i="476"/>
  <c r="AH299" i="476"/>
  <c r="AN284" i="476"/>
  <c r="U144" i="476"/>
  <c r="W144" i="476" s="1"/>
  <c r="AN328" i="476"/>
  <c r="AC307" i="476"/>
  <c r="AN345" i="476"/>
  <c r="AN341" i="476"/>
  <c r="AN227" i="476"/>
  <c r="AO261" i="476"/>
  <c r="AH262" i="476"/>
  <c r="AI329" i="476"/>
  <c r="AH351" i="476"/>
  <c r="AO326" i="476"/>
  <c r="AH214" i="476"/>
  <c r="AC382" i="476"/>
  <c r="AI302" i="476"/>
  <c r="AB373" i="476"/>
  <c r="AH409" i="476"/>
  <c r="T164" i="476"/>
  <c r="T143" i="476"/>
  <c r="U102" i="476"/>
  <c r="W102" i="476" s="1"/>
  <c r="T295" i="476"/>
  <c r="T89" i="476"/>
  <c r="X89" i="476"/>
  <c r="AA89" i="476" s="1"/>
  <c r="X149" i="476"/>
  <c r="AA149" i="476" s="1"/>
  <c r="X59" i="476"/>
  <c r="Z59" i="476" s="1"/>
  <c r="G81" i="478" s="1"/>
  <c r="X24" i="476"/>
  <c r="AC24" i="476" s="1"/>
  <c r="I46" i="478" s="1"/>
  <c r="X104" i="476"/>
  <c r="AA104" i="476" s="1"/>
  <c r="X71" i="476"/>
  <c r="Z71" i="476" s="1"/>
  <c r="G93" i="478" s="1"/>
  <c r="AI423" i="476"/>
  <c r="AI337" i="476"/>
  <c r="AN359" i="476"/>
  <c r="AB222" i="476"/>
  <c r="AB248" i="476"/>
  <c r="AC216" i="476"/>
  <c r="AI241" i="476"/>
  <c r="AC365" i="476"/>
  <c r="AC194" i="476"/>
  <c r="AO178" i="476"/>
  <c r="AH237" i="476"/>
  <c r="T52" i="476"/>
  <c r="AN244" i="476"/>
  <c r="AN307" i="476"/>
  <c r="AN348" i="476"/>
  <c r="AO169" i="476"/>
  <c r="U95" i="476"/>
  <c r="W95" i="476" s="1"/>
  <c r="AI299" i="476"/>
  <c r="AB367" i="476"/>
  <c r="AI379" i="476"/>
  <c r="T329" i="476"/>
  <c r="U291" i="476"/>
  <c r="W291" i="476" s="1"/>
  <c r="AN329" i="476"/>
  <c r="AI178" i="476"/>
  <c r="AI277" i="476"/>
  <c r="AI316" i="476"/>
  <c r="AH172" i="476"/>
  <c r="AI427" i="476"/>
  <c r="AO366" i="476"/>
  <c r="AH298" i="476"/>
  <c r="AH254" i="476"/>
  <c r="AC332" i="476"/>
  <c r="AH273" i="476"/>
  <c r="AB341" i="476"/>
  <c r="AH215" i="476"/>
  <c r="AB182" i="476"/>
  <c r="U422" i="476"/>
  <c r="W422" i="476" s="1"/>
  <c r="T293" i="476"/>
  <c r="U285" i="476"/>
  <c r="W285" i="476" s="1"/>
  <c r="T375" i="476"/>
  <c r="T83" i="476"/>
  <c r="U356" i="476"/>
  <c r="W356" i="476" s="1"/>
  <c r="U413" i="476"/>
  <c r="W413" i="476" s="1"/>
  <c r="U338" i="476"/>
  <c r="W338" i="476" s="1"/>
  <c r="T59" i="476"/>
  <c r="T388" i="476"/>
  <c r="U343" i="476"/>
  <c r="W343" i="476" s="1"/>
  <c r="AB221" i="476"/>
  <c r="AN394" i="476"/>
  <c r="AC397" i="476"/>
  <c r="AC197" i="476"/>
  <c r="AC344" i="476"/>
  <c r="AO272" i="476"/>
  <c r="AB409" i="476"/>
  <c r="AN298" i="476"/>
  <c r="AB280" i="476"/>
  <c r="U370" i="476"/>
  <c r="W370" i="476" s="1"/>
  <c r="AH315" i="476"/>
  <c r="AH279" i="476"/>
  <c r="AH220" i="476"/>
  <c r="AB213" i="476"/>
  <c r="AN265" i="476"/>
  <c r="AI338" i="476"/>
  <c r="U204" i="476"/>
  <c r="W204" i="476" s="1"/>
  <c r="U239" i="476"/>
  <c r="W239" i="476" s="1"/>
  <c r="T194" i="476"/>
  <c r="AB369" i="476"/>
  <c r="AN171" i="476"/>
  <c r="AB413" i="476"/>
  <c r="X53" i="476"/>
  <c r="AA53" i="476" s="1"/>
  <c r="AA102" i="476"/>
  <c r="AA164" i="476"/>
  <c r="AH330" i="476"/>
  <c r="AC249" i="476"/>
  <c r="AO368" i="476"/>
  <c r="AB251" i="476"/>
  <c r="AN277" i="476"/>
  <c r="AN362" i="476"/>
  <c r="AH371" i="476"/>
  <c r="AC405" i="476"/>
  <c r="AO235" i="476"/>
  <c r="AH288" i="476"/>
  <c r="AB312" i="476"/>
  <c r="AI313" i="476"/>
  <c r="AH272" i="476"/>
  <c r="AH294" i="476"/>
  <c r="AI276" i="476"/>
  <c r="X97" i="476"/>
  <c r="Z97" i="476" s="1"/>
  <c r="T234" i="476"/>
  <c r="U265" i="476"/>
  <c r="W265" i="476" s="1"/>
  <c r="T136" i="476"/>
  <c r="T251" i="476"/>
  <c r="U159" i="476"/>
  <c r="W159" i="476" s="1"/>
  <c r="U201" i="476"/>
  <c r="W201" i="476" s="1"/>
  <c r="T219" i="476"/>
  <c r="AH203" i="476"/>
  <c r="AO431" i="476"/>
  <c r="AH196" i="476"/>
  <c r="AI418" i="476"/>
  <c r="U78" i="476"/>
  <c r="W78" i="476" s="1"/>
  <c r="AC219" i="476"/>
  <c r="AH324" i="476"/>
  <c r="T103" i="476"/>
  <c r="AN388" i="476"/>
  <c r="AB391" i="476"/>
  <c r="T38" i="476"/>
  <c r="AO219" i="476"/>
  <c r="AC240" i="476"/>
  <c r="AC252" i="476"/>
  <c r="AC189" i="476"/>
  <c r="AN305" i="476"/>
  <c r="AI198" i="476"/>
  <c r="AC203" i="476"/>
  <c r="AN255" i="476"/>
  <c r="AC185" i="476"/>
  <c r="X124" i="476"/>
  <c r="AA124" i="476" s="1"/>
  <c r="U93" i="476"/>
  <c r="W93" i="476" s="1"/>
  <c r="X93" i="476"/>
  <c r="AA93" i="476" s="1"/>
  <c r="U276" i="476"/>
  <c r="W276" i="476" s="1"/>
  <c r="U267" i="476"/>
  <c r="W267" i="476" s="1"/>
  <c r="T53" i="476"/>
  <c r="AC413" i="476"/>
  <c r="AO306" i="476"/>
  <c r="AB400" i="476"/>
  <c r="AN355" i="476"/>
  <c r="AB234" i="476"/>
  <c r="AO314" i="476"/>
  <c r="T104" i="476"/>
  <c r="AB343" i="476"/>
  <c r="AH343" i="476"/>
  <c r="AI422" i="476"/>
  <c r="AN300" i="476"/>
  <c r="T146" i="476"/>
  <c r="AO407" i="476"/>
  <c r="AC351" i="476"/>
  <c r="Z78" i="476"/>
  <c r="G100" i="478" s="1"/>
  <c r="U72" i="476"/>
  <c r="W72" i="476" s="1"/>
  <c r="AH193" i="476"/>
  <c r="AH274" i="476"/>
  <c r="AH325" i="476"/>
  <c r="AI231" i="476"/>
  <c r="AO240" i="476"/>
  <c r="AB356" i="476"/>
  <c r="AN301" i="476"/>
  <c r="AI204" i="476"/>
  <c r="AI318" i="476"/>
  <c r="AI202" i="476"/>
  <c r="AO280" i="476"/>
  <c r="AC195" i="476"/>
  <c r="AB173" i="476"/>
  <c r="AO305" i="476"/>
  <c r="T101" i="476"/>
  <c r="AC309" i="476"/>
  <c r="T97" i="476"/>
  <c r="T222" i="476"/>
  <c r="T320" i="476"/>
  <c r="T404" i="476"/>
  <c r="U136" i="476"/>
  <c r="W136" i="476" s="1"/>
  <c r="U300" i="476"/>
  <c r="W300" i="476" s="1"/>
  <c r="X39" i="476"/>
  <c r="Z39" i="476" s="1"/>
  <c r="G61" i="478" s="1"/>
  <c r="V39" i="476"/>
  <c r="T373" i="476"/>
  <c r="U42" i="476"/>
  <c r="V42" i="476" s="1"/>
  <c r="T184" i="476"/>
  <c r="AN247" i="476"/>
  <c r="AH348" i="476"/>
  <c r="AH179" i="476"/>
  <c r="AI358" i="476"/>
  <c r="AC388" i="476"/>
  <c r="AN175" i="476"/>
  <c r="AH221" i="476"/>
  <c r="AH366" i="476"/>
  <c r="AH396" i="476"/>
  <c r="AN248" i="476"/>
  <c r="AO356" i="476"/>
  <c r="AH375" i="476"/>
  <c r="AO257" i="476"/>
  <c r="W52" i="476"/>
  <c r="T378" i="476"/>
  <c r="T71" i="476"/>
  <c r="U170" i="476"/>
  <c r="W170" i="476" s="1"/>
  <c r="T170" i="476"/>
  <c r="AN282" i="476"/>
  <c r="AI409" i="476"/>
  <c r="AB243" i="476"/>
  <c r="T371" i="476"/>
  <c r="T342" i="476"/>
  <c r="U216" i="476"/>
  <c r="W216" i="476" s="1"/>
  <c r="U262" i="476"/>
  <c r="W262" i="476" s="1"/>
  <c r="T162" i="476"/>
  <c r="X162" i="476"/>
  <c r="AA162" i="476" s="1"/>
  <c r="X52" i="476"/>
  <c r="Z52" i="476" s="1"/>
  <c r="G74" i="478" s="1"/>
  <c r="X159" i="476"/>
  <c r="AA159" i="476" s="1"/>
  <c r="AN169" i="476"/>
  <c r="AB320" i="476"/>
  <c r="AH176" i="476"/>
  <c r="AB255" i="476"/>
  <c r="AB271" i="476"/>
  <c r="X91" i="476"/>
  <c r="AA91" i="476" s="1"/>
  <c r="AO228" i="476"/>
  <c r="AC187" i="476"/>
  <c r="AO200" i="476"/>
  <c r="U68" i="476"/>
  <c r="W68" i="476" s="1"/>
  <c r="AH397" i="476"/>
  <c r="AN289" i="476"/>
  <c r="AI219" i="476"/>
  <c r="AH383" i="476"/>
  <c r="AI411" i="476"/>
  <c r="AO271" i="476"/>
  <c r="AB231" i="476"/>
  <c r="AO399" i="476"/>
  <c r="X72" i="476"/>
  <c r="AA72" i="476" s="1"/>
  <c r="AB412" i="476"/>
  <c r="AO308" i="476"/>
  <c r="AH293" i="476"/>
  <c r="AO299" i="476"/>
  <c r="AB411" i="476"/>
  <c r="AB292" i="476"/>
  <c r="AH206" i="476"/>
  <c r="AB315" i="476"/>
  <c r="AH328" i="476"/>
  <c r="AB357" i="476"/>
  <c r="AH387" i="476"/>
  <c r="U389" i="476"/>
  <c r="W389" i="476" s="1"/>
  <c r="U298" i="476"/>
  <c r="W298" i="476" s="1"/>
  <c r="U226" i="476"/>
  <c r="W226" i="476" s="1"/>
  <c r="U164" i="476"/>
  <c r="W164" i="476" s="1"/>
  <c r="U227" i="476"/>
  <c r="W227" i="476" s="1"/>
  <c r="T268" i="476"/>
  <c r="X155" i="476"/>
  <c r="Z155" i="476" s="1"/>
  <c r="AH402" i="476"/>
  <c r="AB302" i="476"/>
  <c r="AN384" i="476"/>
  <c r="AN195" i="476"/>
  <c r="AH385" i="476"/>
  <c r="AI205" i="476"/>
  <c r="AH229" i="476"/>
  <c r="AN181" i="476"/>
  <c r="AN331" i="476"/>
  <c r="AH190" i="476"/>
  <c r="AB383" i="476"/>
  <c r="AC338" i="476"/>
  <c r="AB424" i="476"/>
  <c r="U211" i="476"/>
  <c r="W211" i="476" s="1"/>
  <c r="U377" i="476"/>
  <c r="W377" i="476" s="1"/>
  <c r="AN374" i="476"/>
  <c r="AO187" i="476"/>
  <c r="AC357" i="476"/>
  <c r="U396" i="476"/>
  <c r="W396" i="476" s="1"/>
  <c r="AC383" i="476"/>
  <c r="AH349" i="476"/>
  <c r="AH322" i="476"/>
  <c r="AO347" i="476"/>
  <c r="X38" i="476"/>
  <c r="AA38" i="476" s="1"/>
  <c r="AI352" i="476"/>
  <c r="AN280" i="476"/>
  <c r="AH228" i="476"/>
  <c r="AH205" i="476"/>
  <c r="AN234" i="476"/>
  <c r="AN299" i="476"/>
  <c r="AO429" i="476"/>
  <c r="AI432" i="476"/>
  <c r="AC371" i="476"/>
  <c r="AB431" i="476"/>
  <c r="AB351" i="476"/>
  <c r="AC274" i="476"/>
  <c r="AN315" i="476"/>
  <c r="AB337" i="476"/>
  <c r="X95" i="476"/>
  <c r="AA95" i="476" s="1"/>
  <c r="AB389" i="476"/>
  <c r="AI214" i="476"/>
  <c r="AC213" i="476"/>
  <c r="AI266" i="476"/>
  <c r="AN236" i="476"/>
  <c r="AC199" i="476"/>
  <c r="AH212" i="476"/>
  <c r="AI424" i="476"/>
  <c r="AO424" i="476"/>
  <c r="AC420" i="476"/>
  <c r="AN318" i="476"/>
  <c r="AH230" i="476"/>
  <c r="AN290" i="476"/>
  <c r="AC373" i="476"/>
  <c r="AB260" i="476"/>
  <c r="X68" i="476"/>
  <c r="AA68" i="476" s="1"/>
  <c r="U36" i="476"/>
  <c r="V36" i="476" s="1"/>
  <c r="T334" i="476"/>
  <c r="T369" i="476"/>
  <c r="T292" i="476"/>
  <c r="T266" i="476"/>
  <c r="U25" i="476"/>
  <c r="T348" i="476"/>
  <c r="T78" i="476"/>
  <c r="X144" i="476"/>
  <c r="Z144" i="476" s="1"/>
  <c r="U181" i="476"/>
  <c r="W181" i="476" s="1"/>
  <c r="T261" i="476"/>
  <c r="U261" i="476"/>
  <c r="W261" i="476" s="1"/>
  <c r="AI230" i="476"/>
  <c r="AC374" i="476"/>
  <c r="AI167" i="476"/>
  <c r="AI349" i="476"/>
  <c r="AN420" i="476"/>
  <c r="X62" i="476"/>
  <c r="T62" i="476"/>
  <c r="U62" i="476"/>
  <c r="W62" i="476" s="1"/>
  <c r="AO389" i="476"/>
  <c r="AO289" i="476"/>
  <c r="AO255" i="476"/>
  <c r="AO207" i="476"/>
  <c r="AH201" i="476"/>
  <c r="AC238" i="476"/>
  <c r="AH311" i="476"/>
  <c r="AN407" i="476"/>
  <c r="AI330" i="476"/>
  <c r="AN178" i="476"/>
  <c r="AH425" i="476"/>
  <c r="AC182" i="476"/>
  <c r="AN378" i="476"/>
  <c r="AI251" i="476"/>
  <c r="AI300" i="476"/>
  <c r="AN314" i="476"/>
  <c r="AI215" i="476"/>
  <c r="AI185" i="476"/>
  <c r="AC350" i="476"/>
  <c r="AH236" i="476"/>
  <c r="AB370" i="476"/>
  <c r="AC376" i="476"/>
  <c r="AN185" i="476"/>
  <c r="AC248" i="476"/>
  <c r="AH405" i="476"/>
  <c r="AI237" i="476"/>
  <c r="AB392" i="476"/>
  <c r="AB290" i="476"/>
  <c r="AB172" i="476"/>
  <c r="AN379" i="476"/>
  <c r="AB410" i="476"/>
  <c r="AC176" i="476"/>
  <c r="AI315" i="476"/>
  <c r="AC375" i="476"/>
  <c r="AO406" i="476"/>
  <c r="AB230" i="476"/>
  <c r="AI169" i="476"/>
  <c r="AI210" i="476"/>
  <c r="AO346" i="476"/>
  <c r="AN187" i="476"/>
  <c r="AH411" i="476"/>
  <c r="AH242" i="476"/>
  <c r="AC395" i="476"/>
  <c r="AN238" i="476"/>
  <c r="AC227" i="476"/>
  <c r="AO342" i="476"/>
  <c r="AN242" i="476"/>
  <c r="AO361" i="476"/>
  <c r="AO259" i="476"/>
  <c r="AI357" i="476"/>
  <c r="AB265" i="476"/>
  <c r="AO225" i="476"/>
  <c r="AI258" i="476"/>
  <c r="AN340" i="476"/>
  <c r="AB309" i="476"/>
  <c r="AH318" i="476"/>
  <c r="AH399" i="476"/>
  <c r="AN256" i="476"/>
  <c r="AN386" i="476"/>
  <c r="U402" i="476"/>
  <c r="W402" i="476" s="1"/>
  <c r="T402" i="476"/>
  <c r="AB384" i="476"/>
  <c r="AO303" i="476"/>
  <c r="AN389" i="476"/>
  <c r="AI269" i="476"/>
  <c r="AH365" i="476"/>
  <c r="AC267" i="476"/>
  <c r="AB314" i="476"/>
  <c r="AC329" i="476"/>
  <c r="AN268" i="476"/>
  <c r="AB171" i="476"/>
  <c r="AH291" i="476"/>
  <c r="AO189" i="476"/>
  <c r="U284" i="476"/>
  <c r="W284" i="476" s="1"/>
  <c r="T284" i="476"/>
  <c r="AN375" i="476"/>
  <c r="AN433" i="476"/>
  <c r="AB288" i="476"/>
  <c r="AC423" i="476"/>
  <c r="AO397" i="476"/>
  <c r="AI383" i="476"/>
  <c r="AN308" i="476"/>
  <c r="AB317" i="476"/>
  <c r="AH270" i="476"/>
  <c r="AB358" i="476"/>
  <c r="AH331" i="476"/>
  <c r="AC429" i="476"/>
  <c r="AN306" i="476"/>
  <c r="AO316" i="476"/>
  <c r="AI305" i="476"/>
  <c r="AC259" i="476"/>
  <c r="AN203" i="476"/>
  <c r="AB204" i="476"/>
  <c r="AI264" i="476"/>
  <c r="AI428" i="476"/>
  <c r="AB326" i="476"/>
  <c r="AH178" i="476"/>
  <c r="AN216" i="476"/>
  <c r="AN182" i="476"/>
  <c r="AO327" i="476"/>
  <c r="AC181" i="476"/>
  <c r="AO212" i="476"/>
  <c r="AB414" i="476"/>
  <c r="AO196" i="476"/>
  <c r="AC321" i="476"/>
  <c r="AO231" i="476"/>
  <c r="AH244" i="476"/>
  <c r="AH381" i="476"/>
  <c r="AO425" i="476"/>
  <c r="AO378" i="476"/>
  <c r="AI308" i="476"/>
  <c r="AN258" i="476"/>
  <c r="AN224" i="476"/>
  <c r="AI419" i="476"/>
  <c r="AI250" i="476"/>
  <c r="AE17" i="476"/>
  <c r="AE18" i="476" s="1"/>
  <c r="AE19" i="476" s="1"/>
  <c r="AE20" i="476" s="1"/>
  <c r="AO194" i="476"/>
  <c r="AB339" i="476"/>
  <c r="AB328" i="476"/>
  <c r="AN276" i="476"/>
  <c r="AO192" i="476"/>
  <c r="AO428" i="476"/>
  <c r="AH287" i="476"/>
  <c r="AH429" i="476"/>
  <c r="AN417" i="476"/>
  <c r="AO179" i="476"/>
  <c r="AC280" i="476"/>
  <c r="AI168" i="476"/>
  <c r="AC377" i="476"/>
  <c r="AO391" i="476"/>
  <c r="AH344" i="476"/>
  <c r="AN312" i="476"/>
  <c r="AI382" i="476"/>
  <c r="AC215" i="476"/>
  <c r="AB300" i="476"/>
  <c r="AB355" i="476"/>
  <c r="AB308" i="476"/>
  <c r="AI283" i="476"/>
  <c r="AC177" i="476"/>
  <c r="AI400" i="476"/>
  <c r="AO335" i="476"/>
  <c r="AH256" i="476"/>
  <c r="AN370" i="476"/>
  <c r="AB267" i="476"/>
  <c r="AH197" i="476"/>
  <c r="AB404" i="476"/>
  <c r="AH427" i="476"/>
  <c r="AO199" i="476"/>
  <c r="AN412" i="476"/>
  <c r="AH358" i="476"/>
  <c r="AI188" i="476"/>
  <c r="AC225" i="476"/>
  <c r="AO393" i="476"/>
  <c r="AO410" i="476"/>
  <c r="AO384" i="476"/>
  <c r="AN358" i="476"/>
  <c r="AI323" i="476"/>
  <c r="AO321" i="476"/>
  <c r="AB223" i="476"/>
  <c r="AB235" i="476"/>
  <c r="AI262" i="476"/>
  <c r="AO223" i="476"/>
  <c r="AI433" i="476"/>
  <c r="AN295" i="476"/>
  <c r="AC369" i="476"/>
  <c r="AC364" i="476"/>
  <c r="AH267" i="476"/>
  <c r="AB364" i="476"/>
  <c r="AH419" i="476"/>
  <c r="AB349" i="476"/>
  <c r="AN330" i="476"/>
  <c r="AO230" i="476"/>
  <c r="AC180" i="476"/>
  <c r="AN262" i="476"/>
  <c r="AH370" i="476"/>
  <c r="AN219" i="476"/>
  <c r="AB295" i="476"/>
  <c r="AN349" i="476"/>
  <c r="AC324" i="476"/>
  <c r="AI306" i="476"/>
  <c r="AC255" i="476"/>
  <c r="AC335" i="476"/>
  <c r="AH305" i="476"/>
  <c r="AH234" i="476"/>
  <c r="AI347" i="476"/>
  <c r="AI328" i="476"/>
  <c r="AO208" i="476"/>
  <c r="AO245" i="476"/>
  <c r="AB336" i="476"/>
  <c r="AH232" i="476"/>
  <c r="AI340" i="476"/>
  <c r="AH323" i="476"/>
  <c r="AB347" i="476"/>
  <c r="AB433" i="476"/>
  <c r="AH347" i="476"/>
  <c r="AB200" i="476"/>
  <c r="AO191" i="476"/>
  <c r="AB214" i="476"/>
  <c r="AC358" i="476"/>
  <c r="AI309" i="476"/>
  <c r="AI256" i="476"/>
  <c r="AO248" i="476"/>
  <c r="AH188" i="476"/>
  <c r="AO297" i="476"/>
  <c r="AO183" i="476"/>
  <c r="AI294" i="476"/>
  <c r="AO322" i="476"/>
  <c r="AO181" i="476"/>
  <c r="AB187" i="476"/>
  <c r="AN188" i="476"/>
  <c r="AN366" i="476"/>
  <c r="AN380" i="476"/>
  <c r="AH355" i="476"/>
  <c r="AN390" i="476"/>
  <c r="AN199" i="476"/>
  <c r="AH428" i="476"/>
  <c r="AN190" i="476"/>
  <c r="AO202" i="476"/>
  <c r="AO295" i="476"/>
  <c r="AB403" i="476"/>
  <c r="AC411" i="476"/>
  <c r="AI296" i="476"/>
  <c r="AH169" i="476"/>
  <c r="AC311" i="476"/>
  <c r="AI181" i="476"/>
  <c r="AB321" i="476"/>
  <c r="AN235" i="476"/>
  <c r="AC294" i="476"/>
  <c r="AN311" i="476"/>
  <c r="AB340" i="476"/>
  <c r="AI197" i="476"/>
  <c r="AO182" i="476"/>
  <c r="AO340" i="476"/>
  <c r="AC276" i="476"/>
  <c r="AN177" i="476"/>
  <c r="AO377" i="476"/>
  <c r="AC302" i="476"/>
  <c r="AN393" i="476"/>
  <c r="AO353" i="476"/>
  <c r="AI388" i="476"/>
  <c r="AC228" i="476"/>
  <c r="AN202" i="476"/>
  <c r="AI355" i="476"/>
  <c r="AB180" i="476"/>
  <c r="AH278" i="476"/>
  <c r="AB332" i="476"/>
  <c r="AO232" i="476"/>
  <c r="AO422" i="476"/>
  <c r="AB237" i="476"/>
  <c r="AH281" i="476"/>
  <c r="AB346" i="476"/>
  <c r="AN319" i="476"/>
  <c r="AN261" i="476"/>
  <c r="AO373" i="476"/>
  <c r="AI286" i="476"/>
  <c r="AI336" i="476"/>
  <c r="AI398" i="476"/>
  <c r="AI380" i="476"/>
  <c r="AC190" i="476"/>
  <c r="AN217" i="476"/>
  <c r="AC430" i="476"/>
  <c r="AH231" i="476"/>
  <c r="AN353" i="476"/>
  <c r="AB427" i="476"/>
  <c r="AI238" i="476"/>
  <c r="AC247" i="476"/>
  <c r="AB226" i="476"/>
  <c r="AI288" i="476"/>
  <c r="AN207" i="476"/>
  <c r="AC314" i="476"/>
  <c r="AB398" i="476"/>
  <c r="AI292" i="476"/>
  <c r="AI203" i="476"/>
  <c r="AB366" i="476"/>
  <c r="AB208" i="476"/>
  <c r="AC393" i="476"/>
  <c r="AI247" i="476"/>
  <c r="AI177" i="476"/>
  <c r="AI220" i="476"/>
  <c r="AH424" i="476"/>
  <c r="AO394" i="476"/>
  <c r="AN304" i="476"/>
  <c r="AH417" i="476"/>
  <c r="AN334" i="476"/>
  <c r="AN302" i="476"/>
  <c r="AI289" i="476"/>
  <c r="AC273" i="476"/>
  <c r="AH238" i="476"/>
  <c r="AC207" i="476"/>
  <c r="AN251" i="476"/>
  <c r="AB276" i="476"/>
  <c r="AH380" i="476"/>
  <c r="AO209" i="476"/>
  <c r="AH360" i="476"/>
  <c r="AH259" i="476"/>
  <c r="AI335" i="476"/>
  <c r="AI209" i="476"/>
  <c r="AB381" i="476"/>
  <c r="AB199" i="476"/>
  <c r="AH341" i="476"/>
  <c r="AC389" i="476"/>
  <c r="AN426" i="476"/>
  <c r="AI206" i="476"/>
  <c r="AB228" i="476"/>
  <c r="AN292" i="476"/>
  <c r="AI233" i="476"/>
  <c r="AO363" i="476"/>
  <c r="AI255" i="476"/>
  <c r="AB293" i="476"/>
  <c r="AC400" i="476"/>
  <c r="AH412" i="476"/>
  <c r="AC183" i="476"/>
  <c r="AI268" i="476"/>
  <c r="AC292" i="476"/>
  <c r="AH391" i="476"/>
  <c r="AC322" i="476"/>
  <c r="AO383" i="476"/>
  <c r="AN197" i="476"/>
  <c r="AH378" i="476"/>
  <c r="AC286" i="476"/>
  <c r="AC223" i="476"/>
  <c r="AI279" i="476"/>
  <c r="AI312" i="476"/>
  <c r="AO343" i="476"/>
  <c r="AC308" i="476"/>
  <c r="AO416" i="476"/>
  <c r="AN208" i="476"/>
  <c r="AB281" i="476"/>
  <c r="AH400" i="476"/>
  <c r="AN176" i="476"/>
  <c r="AB206" i="476"/>
  <c r="AB310" i="476"/>
  <c r="AO172" i="476"/>
  <c r="AN184" i="476"/>
  <c r="AH339" i="476"/>
  <c r="AN230" i="476"/>
  <c r="AB186" i="476"/>
  <c r="AC384" i="476"/>
  <c r="AO359" i="476"/>
  <c r="AI372" i="476"/>
  <c r="AC279" i="476"/>
  <c r="AI333" i="476"/>
  <c r="AH292" i="476"/>
  <c r="AB319" i="476"/>
  <c r="AI377" i="476"/>
  <c r="AI196" i="476"/>
  <c r="AB420" i="476"/>
  <c r="AO387" i="476"/>
  <c r="AB192" i="476"/>
  <c r="AN257" i="476"/>
  <c r="AC317" i="476"/>
  <c r="AH373" i="476"/>
  <c r="AN186" i="476"/>
  <c r="AO337" i="476"/>
  <c r="AN333" i="476"/>
  <c r="AB263" i="476"/>
  <c r="AI363" i="476"/>
  <c r="AC312" i="476"/>
  <c r="AI373" i="476"/>
  <c r="AH185" i="476"/>
  <c r="AC340" i="476"/>
  <c r="AI273" i="476"/>
  <c r="AB282" i="476"/>
  <c r="AH246" i="476"/>
  <c r="AH333" i="476"/>
  <c r="AC404" i="476"/>
  <c r="AH265" i="476"/>
  <c r="AO286" i="476"/>
  <c r="AH379" i="476"/>
  <c r="AI253" i="476"/>
  <c r="AH301" i="476"/>
  <c r="AC401" i="476"/>
  <c r="AC236" i="476"/>
  <c r="AI324" i="476"/>
  <c r="AB202" i="476"/>
  <c r="AB325" i="476"/>
  <c r="AI182" i="476"/>
  <c r="AO268" i="476"/>
  <c r="AH263" i="476"/>
  <c r="AC171" i="476"/>
  <c r="AO301" i="476"/>
  <c r="AC336" i="476"/>
  <c r="AH222" i="476"/>
  <c r="AN194" i="476"/>
  <c r="AC239" i="476"/>
  <c r="AH192" i="476"/>
  <c r="AB382" i="476"/>
  <c r="AH369" i="476"/>
  <c r="AO269" i="476"/>
  <c r="AO412" i="476"/>
  <c r="AO239" i="476"/>
  <c r="AN430" i="476"/>
  <c r="AH302" i="476"/>
  <c r="AC205" i="476"/>
  <c r="AH180" i="476"/>
  <c r="AN172" i="476"/>
  <c r="AI343" i="476"/>
  <c r="AO432" i="476"/>
  <c r="AO315" i="476"/>
  <c r="AC343" i="476"/>
  <c r="AB395" i="476"/>
  <c r="AC184" i="476"/>
  <c r="AH406" i="476"/>
  <c r="AC427" i="476"/>
  <c r="AI252" i="476"/>
  <c r="AB262" i="476"/>
  <c r="AB375" i="476"/>
  <c r="AI375" i="476"/>
  <c r="AH211" i="476"/>
  <c r="AO273" i="476"/>
  <c r="AH277" i="476"/>
  <c r="AI199" i="476"/>
  <c r="AI236" i="476"/>
  <c r="AH372" i="476"/>
  <c r="AC380" i="476"/>
  <c r="AN249" i="476"/>
  <c r="AO325" i="476"/>
  <c r="X27" i="476"/>
  <c r="Z27" i="476" s="1"/>
  <c r="G49" i="478" s="1"/>
  <c r="AH248" i="476"/>
  <c r="AN425" i="476"/>
  <c r="AN343" i="476"/>
  <c r="AC283" i="476"/>
  <c r="AI378" i="476"/>
  <c r="AC245" i="476"/>
  <c r="AI270" i="476"/>
  <c r="AC211" i="476"/>
  <c r="AO338" i="476"/>
  <c r="AI344" i="476"/>
  <c r="AB174" i="476"/>
  <c r="AO221" i="476"/>
  <c r="AB368" i="476"/>
  <c r="AB268" i="476"/>
  <c r="AI287" i="476"/>
  <c r="AB390" i="476"/>
  <c r="AC174" i="476"/>
  <c r="AO360" i="476"/>
  <c r="AN228" i="476"/>
  <c r="AB333" i="476"/>
  <c r="AI341" i="476"/>
  <c r="AC297" i="476"/>
  <c r="AO294" i="476"/>
  <c r="AC282" i="476"/>
  <c r="AH208" i="476"/>
  <c r="AB425" i="476"/>
  <c r="AN427" i="476"/>
  <c r="AH335" i="476"/>
  <c r="AC379" i="476"/>
  <c r="AI278" i="476"/>
  <c r="AI387" i="476"/>
  <c r="AH241" i="476"/>
  <c r="AH182" i="476"/>
  <c r="AB239" i="476"/>
  <c r="AI351" i="476"/>
  <c r="AH368" i="476"/>
  <c r="AO244" i="476"/>
  <c r="AH207" i="476"/>
  <c r="AI350" i="476"/>
  <c r="AH258" i="476"/>
  <c r="AO329" i="476"/>
  <c r="AI348" i="476"/>
  <c r="AH314" i="476"/>
  <c r="AH261" i="476"/>
  <c r="AC188" i="476"/>
  <c r="AO216" i="476"/>
  <c r="AO267" i="476"/>
  <c r="AN264" i="476"/>
  <c r="AO413" i="476"/>
  <c r="AO309" i="476"/>
  <c r="AO274" i="476"/>
  <c r="AN422" i="476"/>
  <c r="AH430" i="476"/>
  <c r="AN317" i="476"/>
  <c r="AI426" i="476"/>
  <c r="AB240" i="476"/>
  <c r="AO349" i="476"/>
  <c r="AI345" i="476"/>
  <c r="AH219" i="476"/>
  <c r="AC331" i="476"/>
  <c r="AN209" i="476"/>
  <c r="AI354" i="476"/>
  <c r="AB432" i="476"/>
  <c r="AI366" i="476"/>
  <c r="AO186" i="476"/>
  <c r="AC402" i="476"/>
  <c r="AH308" i="476"/>
  <c r="AO320" i="476"/>
  <c r="AB275" i="476"/>
  <c r="AI207" i="476"/>
  <c r="AC237" i="476"/>
  <c r="AC218" i="476"/>
  <c r="AO278" i="476"/>
  <c r="AN428" i="476"/>
  <c r="AH260" i="476"/>
  <c r="AC403" i="476"/>
  <c r="AH199" i="476"/>
  <c r="AI359" i="476"/>
  <c r="AB428" i="476"/>
  <c r="AO348" i="476"/>
  <c r="AH191" i="476"/>
  <c r="AO350" i="476"/>
  <c r="AI319" i="476"/>
  <c r="AK17" i="476"/>
  <c r="AK18" i="476" s="1"/>
  <c r="AK19" i="476" s="1"/>
  <c r="AJ19" i="476" s="1"/>
  <c r="AH317" i="476"/>
  <c r="AC291" i="476"/>
  <c r="AO358" i="476"/>
  <c r="AI243" i="476"/>
  <c r="AO395" i="476"/>
  <c r="AC265" i="476"/>
  <c r="AI393" i="476"/>
  <c r="AB233" i="476"/>
  <c r="AN357" i="476"/>
  <c r="AC352" i="476"/>
  <c r="AC214" i="476"/>
  <c r="AC421" i="476"/>
  <c r="AO408" i="476"/>
  <c r="AI216" i="476"/>
  <c r="AB209" i="476"/>
  <c r="AI217" i="476"/>
  <c r="AO364" i="476"/>
  <c r="AB181" i="476"/>
  <c r="AO418" i="476"/>
  <c r="AH313" i="476"/>
  <c r="AH433" i="476"/>
  <c r="AH395" i="476"/>
  <c r="AI368" i="476"/>
  <c r="AC391" i="476"/>
  <c r="AB327" i="476"/>
  <c r="AN288" i="476"/>
  <c r="AI284" i="476"/>
  <c r="AB406" i="476"/>
  <c r="AC235" i="476"/>
  <c r="AI425" i="476"/>
  <c r="AI384" i="476"/>
  <c r="AO324" i="476"/>
  <c r="AH415" i="476"/>
  <c r="AO224" i="476"/>
  <c r="AB313" i="476"/>
  <c r="AB323" i="476"/>
  <c r="AH251" i="476"/>
  <c r="AI186" i="476"/>
  <c r="AI321" i="476"/>
  <c r="AH224" i="476"/>
  <c r="AB415" i="476"/>
  <c r="AN424" i="476"/>
  <c r="AH184" i="476"/>
  <c r="AO310" i="476"/>
  <c r="AI326" i="476"/>
  <c r="AB207" i="476"/>
  <c r="AC341" i="476"/>
  <c r="AO260" i="476"/>
  <c r="AI397" i="476"/>
  <c r="AI191" i="476"/>
  <c r="AC212" i="476"/>
  <c r="AO256" i="476"/>
  <c r="AI225" i="476"/>
  <c r="AH426" i="476"/>
  <c r="AO171" i="476"/>
  <c r="AB247" i="476"/>
  <c r="AI282" i="476"/>
  <c r="AC367" i="476"/>
  <c r="AO304" i="476"/>
  <c r="AH280" i="476"/>
  <c r="AN352" i="476"/>
  <c r="AI406" i="476"/>
  <c r="AN296" i="476"/>
  <c r="AC224" i="476"/>
  <c r="AC206" i="476"/>
  <c r="AN404" i="476"/>
  <c r="AI187" i="476"/>
  <c r="AB184" i="476"/>
  <c r="AO402" i="476"/>
  <c r="AC288" i="476"/>
  <c r="AB377" i="476"/>
  <c r="AC284" i="476"/>
  <c r="AH389" i="476"/>
  <c r="AO284" i="476"/>
  <c r="AO198" i="476"/>
  <c r="AN269" i="476"/>
  <c r="AI301" i="476"/>
  <c r="AN336" i="476"/>
  <c r="AH422" i="476"/>
  <c r="AC392" i="476"/>
  <c r="AN332" i="476"/>
  <c r="AB257" i="476"/>
  <c r="AI317" i="476"/>
  <c r="AC396" i="476"/>
  <c r="AI416" i="476"/>
  <c r="AO419" i="476"/>
  <c r="AB338" i="476"/>
  <c r="AO288" i="476"/>
  <c r="AH173" i="476"/>
  <c r="AO372" i="476"/>
  <c r="AN411" i="476"/>
  <c r="AC406" i="476"/>
  <c r="AO433" i="476"/>
  <c r="AB294" i="476"/>
  <c r="AI218" i="476"/>
  <c r="AH245" i="476"/>
  <c r="AB354" i="476"/>
  <c r="AI184" i="476"/>
  <c r="AB254" i="476"/>
  <c r="AC385" i="476"/>
  <c r="AC432" i="476"/>
  <c r="AB402" i="476"/>
  <c r="AB189" i="476"/>
  <c r="AB372" i="476"/>
  <c r="AC201" i="476"/>
  <c r="AB229" i="476"/>
  <c r="AH393" i="476"/>
  <c r="AO351" i="476"/>
  <c r="AN229" i="476"/>
  <c r="AO264" i="476"/>
  <c r="AN397" i="476"/>
  <c r="AN391" i="476"/>
  <c r="AN402" i="476"/>
  <c r="AC254" i="476"/>
  <c r="AO344" i="476"/>
  <c r="AN204" i="476"/>
  <c r="AH357" i="476"/>
  <c r="AN372" i="476"/>
  <c r="AI304" i="476"/>
  <c r="AI331" i="476"/>
  <c r="AH175" i="476"/>
  <c r="AC356" i="476"/>
  <c r="AO401" i="476"/>
  <c r="AC296" i="476"/>
  <c r="AO417" i="476"/>
  <c r="AC424" i="476"/>
  <c r="AH361" i="476"/>
  <c r="AC261" i="476"/>
  <c r="AN291" i="476"/>
  <c r="AH354" i="476"/>
  <c r="AI410" i="476"/>
  <c r="AO365" i="476"/>
  <c r="AB185" i="476"/>
  <c r="AB236" i="476"/>
  <c r="AO420" i="476"/>
  <c r="AB270" i="476"/>
  <c r="AH217" i="476"/>
  <c r="AH421" i="476"/>
  <c r="AN310" i="476"/>
  <c r="AC169" i="476"/>
  <c r="AB183" i="476"/>
  <c r="AH275" i="476"/>
  <c r="AI339" i="476"/>
  <c r="AO291" i="476"/>
  <c r="AH170" i="476"/>
  <c r="AB277" i="476"/>
  <c r="AI171" i="476"/>
  <c r="AC198" i="476"/>
  <c r="AO229" i="476"/>
  <c r="AO204" i="476"/>
  <c r="AH216" i="476"/>
  <c r="AC290" i="476"/>
  <c r="AN408" i="476"/>
  <c r="AC433" i="476"/>
  <c r="AC318" i="476"/>
  <c r="AB286" i="476"/>
  <c r="AH423" i="476"/>
  <c r="AB417" i="476"/>
  <c r="AH382" i="476"/>
  <c r="AH408" i="476"/>
  <c r="AN347" i="476"/>
  <c r="AB196" i="476"/>
  <c r="AC196" i="476"/>
  <c r="AH384" i="476"/>
  <c r="AN223" i="476"/>
  <c r="AB203" i="476"/>
  <c r="AC361" i="476"/>
  <c r="AO246" i="476"/>
  <c r="AN240" i="476"/>
  <c r="AB195" i="476"/>
  <c r="AH342" i="476"/>
  <c r="AI275" i="476"/>
  <c r="AO167" i="476"/>
  <c r="AI249" i="476"/>
  <c r="AC179" i="476"/>
  <c r="AH171" i="476"/>
  <c r="AC372" i="476"/>
  <c r="AH326" i="476"/>
  <c r="AO174" i="476"/>
  <c r="AB371" i="476"/>
  <c r="AC221" i="476"/>
  <c r="AO334" i="476"/>
  <c r="AO188" i="476"/>
  <c r="AI227" i="476"/>
  <c r="AB250" i="476"/>
  <c r="AC362" i="476"/>
  <c r="AN213" i="476"/>
  <c r="AC266" i="476"/>
  <c r="AI353" i="476"/>
  <c r="AI342" i="476"/>
  <c r="AN432" i="476"/>
  <c r="AC422" i="476"/>
  <c r="AB177" i="476"/>
  <c r="AO333" i="476"/>
  <c r="AO218" i="476"/>
  <c r="AH386" i="476"/>
  <c r="AC244" i="476"/>
  <c r="AO354" i="476"/>
  <c r="AC415" i="476"/>
  <c r="AC191" i="476"/>
  <c r="AC378" i="476"/>
  <c r="U27" i="476"/>
  <c r="W27" i="476" s="1"/>
  <c r="AI172" i="476"/>
  <c r="AI332" i="476"/>
  <c r="AN226" i="476"/>
  <c r="AB284" i="476"/>
  <c r="AB194" i="476"/>
  <c r="AN344" i="476"/>
  <c r="AI431" i="476"/>
  <c r="AC253" i="476"/>
  <c r="AB216" i="476"/>
  <c r="AB396" i="476"/>
  <c r="AI246" i="476"/>
  <c r="AH364" i="476"/>
  <c r="AN383" i="476"/>
  <c r="AN266" i="476"/>
  <c r="AB430" i="476"/>
  <c r="AO312" i="476"/>
  <c r="AI259" i="476"/>
  <c r="AB423" i="476"/>
  <c r="AO205" i="476"/>
  <c r="AI194" i="476"/>
  <c r="AH431" i="476"/>
  <c r="AN221" i="476"/>
  <c r="AB246" i="476"/>
  <c r="AI360" i="476"/>
  <c r="AN342" i="476"/>
  <c r="AB405" i="476"/>
  <c r="AO173" i="476"/>
  <c r="AN346" i="476"/>
  <c r="AO371" i="476"/>
  <c r="AO392" i="476"/>
  <c r="AN320" i="476"/>
  <c r="AO285" i="476"/>
  <c r="AO236" i="476"/>
  <c r="AO396" i="476"/>
  <c r="AO409" i="476"/>
  <c r="AC305" i="476"/>
  <c r="AH204" i="476"/>
  <c r="AC306" i="476"/>
  <c r="AO430" i="476"/>
  <c r="AN233" i="476"/>
  <c r="AO211" i="476"/>
  <c r="AH336" i="476"/>
  <c r="AB311" i="476"/>
  <c r="AI405" i="476"/>
  <c r="AB197" i="476"/>
  <c r="AC417" i="476"/>
  <c r="AO220" i="476"/>
  <c r="AB215" i="476"/>
  <c r="AC414" i="476"/>
  <c r="AI298" i="476"/>
  <c r="AB193" i="476"/>
  <c r="AC339" i="476"/>
  <c r="AO362" i="476"/>
  <c r="AC355" i="476"/>
  <c r="AI261" i="476"/>
  <c r="AH362" i="476"/>
  <c r="AI267" i="476"/>
  <c r="AC178" i="476"/>
  <c r="AB178" i="476"/>
  <c r="AN392" i="476"/>
  <c r="AB418" i="476"/>
  <c r="AC285" i="476"/>
  <c r="AB198" i="476"/>
  <c r="AB269" i="476"/>
  <c r="AN363" i="476"/>
  <c r="AN275" i="476"/>
  <c r="AI190" i="476"/>
  <c r="AN429" i="476"/>
  <c r="AO339" i="476"/>
  <c r="AO328" i="476"/>
  <c r="AI193" i="476"/>
  <c r="AC425" i="476"/>
  <c r="AI407" i="476"/>
  <c r="AC419" i="476"/>
  <c r="AB220" i="476"/>
  <c r="AO270" i="476"/>
  <c r="AC330" i="476"/>
  <c r="AB218" i="476"/>
  <c r="AB322" i="476"/>
  <c r="AB249" i="476"/>
  <c r="AC258" i="476"/>
  <c r="AN376" i="476"/>
  <c r="AB359" i="476"/>
  <c r="AC315" i="476"/>
  <c r="AO233" i="476"/>
  <c r="AO180" i="476"/>
  <c r="AH309" i="476"/>
  <c r="AI417" i="476"/>
  <c r="AH303" i="476"/>
  <c r="AN200" i="476"/>
  <c r="AN418" i="476"/>
  <c r="AB361" i="476"/>
  <c r="AI314" i="476"/>
  <c r="AN173" i="476"/>
  <c r="AH213" i="476"/>
  <c r="AI396" i="476"/>
  <c r="AI367" i="476"/>
  <c r="AB305" i="476"/>
  <c r="AC418" i="476"/>
  <c r="AO300" i="476"/>
  <c r="AC256" i="476"/>
  <c r="AI293" i="476"/>
  <c r="AH337" i="476"/>
  <c r="AO404" i="476"/>
  <c r="AH404" i="476"/>
  <c r="AH338" i="476"/>
  <c r="AN180" i="476"/>
  <c r="AB363" i="476"/>
  <c r="AC275" i="476"/>
  <c r="AO386" i="476"/>
  <c r="AI297" i="476"/>
  <c r="AO210" i="476"/>
  <c r="AN368" i="476"/>
  <c r="AI222" i="476"/>
  <c r="AB217" i="476"/>
  <c r="AH316" i="476"/>
  <c r="AC278" i="476"/>
  <c r="AB350" i="476"/>
  <c r="AH388" i="476"/>
  <c r="AI374" i="476"/>
  <c r="AI295" i="476"/>
  <c r="AH250" i="476"/>
  <c r="AN410" i="476"/>
  <c r="AC386" i="476"/>
  <c r="AC268" i="476"/>
  <c r="AC360" i="476"/>
  <c r="AI260" i="476"/>
  <c r="AO290" i="476"/>
  <c r="AO293" i="476"/>
  <c r="AI228" i="476"/>
  <c r="AN285" i="476"/>
  <c r="AH257" i="476"/>
  <c r="AO265" i="476"/>
  <c r="AN415" i="476"/>
  <c r="AO341" i="476"/>
  <c r="AH167" i="476"/>
  <c r="AC204" i="476"/>
  <c r="AB175" i="476"/>
  <c r="AI281" i="476"/>
  <c r="AH247" i="476"/>
  <c r="AO345" i="476"/>
  <c r="AH432" i="476"/>
  <c r="AO250" i="476"/>
  <c r="AB252" i="476"/>
  <c r="AB331" i="476"/>
  <c r="AB256" i="476"/>
  <c r="AI212" i="476"/>
  <c r="AO352" i="476"/>
  <c r="AC271" i="476"/>
  <c r="AN367" i="476"/>
  <c r="AH334" i="476"/>
  <c r="AO266" i="476"/>
  <c r="AB353" i="476"/>
  <c r="AO253" i="476"/>
  <c r="AO426" i="476"/>
  <c r="AO376" i="476"/>
  <c r="AO168" i="476"/>
  <c r="AC390" i="476"/>
  <c r="AN413" i="476"/>
  <c r="AH307" i="476"/>
  <c r="AH243" i="476"/>
  <c r="AN196" i="476"/>
  <c r="AH418" i="476"/>
  <c r="AN218" i="476"/>
  <c r="AB191" i="476"/>
  <c r="AC193" i="476"/>
  <c r="AH268" i="476"/>
  <c r="AC303" i="476"/>
  <c r="AB374" i="476"/>
  <c r="AH306" i="476"/>
  <c r="AN214" i="476"/>
  <c r="AC368" i="476"/>
  <c r="AO279" i="476"/>
  <c r="AH352" i="476"/>
  <c r="AN283" i="476"/>
  <c r="AN270" i="476"/>
  <c r="AO176" i="476"/>
  <c r="AO332" i="476"/>
  <c r="AI429" i="476"/>
  <c r="AH271" i="476"/>
  <c r="AI271" i="476"/>
  <c r="AC298" i="476"/>
  <c r="AH253" i="476"/>
  <c r="AN381" i="476"/>
  <c r="AN206" i="476"/>
  <c r="AO206" i="476"/>
  <c r="AB296" i="476"/>
  <c r="AC170" i="476"/>
  <c r="AH413" i="476"/>
  <c r="AI356" i="476"/>
  <c r="AC272" i="476"/>
  <c r="AO214" i="476"/>
  <c r="AN309" i="476"/>
  <c r="AI414" i="476"/>
  <c r="AB297" i="476"/>
  <c r="AB227" i="476"/>
  <c r="AC200" i="476"/>
  <c r="AB212" i="476"/>
  <c r="AH398" i="476"/>
  <c r="AN293" i="476"/>
  <c r="AH353" i="476"/>
  <c r="AN351" i="476"/>
  <c r="AB365" i="476"/>
  <c r="AI399" i="476"/>
  <c r="AN211" i="476"/>
  <c r="AC428" i="476"/>
  <c r="AO262" i="476"/>
  <c r="AN191" i="476"/>
  <c r="AI401" i="476"/>
  <c r="AI239" i="476"/>
  <c r="AI174" i="476"/>
  <c r="AI327" i="476"/>
  <c r="AO185" i="476"/>
  <c r="AB287" i="476"/>
  <c r="AB335" i="476"/>
  <c r="AI221" i="476"/>
  <c r="AO237" i="476"/>
  <c r="AN267" i="476"/>
  <c r="AN321" i="476"/>
  <c r="AH181" i="476"/>
  <c r="AC241" i="476"/>
  <c r="AC250" i="476"/>
  <c r="AN399" i="476"/>
  <c r="AC327" i="476"/>
  <c r="AO282" i="476"/>
  <c r="AC262" i="476"/>
  <c r="AI170" i="476"/>
  <c r="AC299" i="476"/>
  <c r="AN250" i="476"/>
  <c r="AO357" i="476"/>
  <c r="AN371" i="476"/>
  <c r="AI370" i="476"/>
  <c r="AB422" i="476"/>
  <c r="AB242" i="476"/>
  <c r="AI232" i="476"/>
  <c r="AH300" i="476"/>
  <c r="AC348" i="476"/>
  <c r="AC226" i="476"/>
  <c r="AN205" i="476"/>
  <c r="AB273" i="476"/>
  <c r="AN260" i="476"/>
  <c r="AO411" i="476"/>
  <c r="AB379" i="476"/>
  <c r="AC269" i="476"/>
  <c r="AN398" i="476"/>
  <c r="AB385" i="476"/>
  <c r="AI311" i="476"/>
  <c r="AI180" i="476"/>
  <c r="AH282" i="476"/>
  <c r="AI386" i="476"/>
  <c r="AC186" i="476"/>
  <c r="AN323" i="476"/>
  <c r="AC233" i="476"/>
  <c r="AC353" i="476"/>
  <c r="AB380" i="476"/>
  <c r="AO193" i="476"/>
  <c r="AC295" i="476"/>
  <c r="AB407" i="476"/>
  <c r="AC243" i="476"/>
  <c r="AH177" i="476"/>
  <c r="AC345" i="476"/>
  <c r="AO390" i="476"/>
  <c r="AO382" i="476"/>
  <c r="AI245" i="476"/>
  <c r="AH225" i="476"/>
  <c r="AO277" i="476"/>
  <c r="AC346" i="476"/>
  <c r="AC270" i="476"/>
  <c r="AH202" i="476"/>
  <c r="AN322" i="476"/>
  <c r="AO238" i="476"/>
  <c r="AH320" i="476"/>
  <c r="AC354" i="476"/>
  <c r="AB344" i="476"/>
  <c r="AI369" i="476"/>
  <c r="AB253" i="476"/>
  <c r="AB179" i="476"/>
  <c r="AB245" i="476"/>
  <c r="AH195" i="476"/>
  <c r="AO369" i="476"/>
  <c r="AO313" i="476"/>
  <c r="AH183" i="476"/>
  <c r="AH218" i="476"/>
  <c r="AB426" i="476"/>
  <c r="AI325" i="476"/>
  <c r="AC398" i="476"/>
  <c r="AN337" i="476"/>
  <c r="AN212" i="476"/>
  <c r="AI213" i="476"/>
  <c r="AC426" i="476"/>
  <c r="AB378" i="476"/>
  <c r="AI421" i="476"/>
  <c r="AN294" i="476"/>
  <c r="AN253" i="476"/>
  <c r="AI365" i="476"/>
  <c r="AI173" i="476"/>
  <c r="AC173" i="476"/>
  <c r="AN271" i="476"/>
  <c r="AO330" i="476"/>
  <c r="AH252" i="476"/>
  <c r="AN325" i="476"/>
  <c r="AB167" i="476"/>
  <c r="AI361" i="476"/>
  <c r="AO427" i="476"/>
  <c r="AO190" i="476"/>
  <c r="AB238" i="476"/>
  <c r="AN254" i="476"/>
  <c r="AI244" i="476"/>
  <c r="AC263" i="476"/>
  <c r="AH297" i="476"/>
  <c r="AN281" i="476"/>
  <c r="AB298" i="476"/>
  <c r="AH233" i="476"/>
  <c r="AN354" i="476"/>
  <c r="AO252" i="476"/>
  <c r="AI413" i="476"/>
  <c r="AB307" i="476"/>
  <c r="AB188" i="476"/>
  <c r="AN192" i="476"/>
  <c r="AI272" i="476"/>
  <c r="AO405" i="476"/>
  <c r="AC381" i="476"/>
  <c r="AI390" i="476"/>
  <c r="AH321" i="476"/>
  <c r="AB421" i="476"/>
  <c r="AN245" i="476"/>
  <c r="AN222" i="476"/>
  <c r="AO283" i="476"/>
  <c r="AI201" i="476"/>
  <c r="AC251" i="476"/>
  <c r="AC277" i="476"/>
  <c r="AN252" i="476"/>
  <c r="AN395" i="476"/>
  <c r="AN287" i="476"/>
  <c r="AI395" i="476"/>
  <c r="AC394" i="476"/>
  <c r="AO195" i="476"/>
  <c r="AB376" i="476"/>
  <c r="AO217" i="476"/>
  <c r="AC408" i="476"/>
  <c r="AB360" i="476"/>
  <c r="AO421" i="476"/>
  <c r="AN356" i="476"/>
  <c r="AH200" i="476"/>
  <c r="AO251" i="476"/>
  <c r="AB289" i="476"/>
  <c r="AB397" i="476"/>
  <c r="AN369" i="476"/>
  <c r="AI175" i="476"/>
  <c r="AO381" i="476"/>
  <c r="AN365" i="476"/>
  <c r="AI189" i="476"/>
  <c r="AB274" i="476"/>
  <c r="AO415" i="476"/>
  <c r="AB429" i="476"/>
  <c r="AI307" i="476"/>
  <c r="AH410" i="476"/>
  <c r="AN232" i="476"/>
  <c r="AB190" i="476"/>
  <c r="AC320" i="476"/>
  <c r="AH227" i="476"/>
  <c r="AC407" i="476"/>
  <c r="AN272" i="476"/>
  <c r="AO336" i="476"/>
  <c r="AC202" i="476"/>
  <c r="AB224" i="476"/>
  <c r="AN421" i="476"/>
  <c r="AI248" i="476"/>
  <c r="AO175" i="476"/>
  <c r="AI392" i="476"/>
  <c r="AB285" i="476"/>
  <c r="AH346" i="476"/>
  <c r="AH239" i="476"/>
  <c r="AN403" i="476"/>
  <c r="AC313" i="476"/>
  <c r="AB306" i="476"/>
  <c r="AH284" i="476"/>
  <c r="AI257" i="476"/>
  <c r="AN338" i="476"/>
  <c r="AO375" i="476"/>
  <c r="AI402" i="476"/>
  <c r="AC289" i="476"/>
  <c r="AB362" i="476"/>
  <c r="AC242" i="476"/>
  <c r="AC370" i="476"/>
  <c r="AH189" i="476"/>
  <c r="AB225" i="476"/>
  <c r="AC229" i="476"/>
  <c r="AI394" i="476"/>
  <c r="AI381" i="476"/>
  <c r="AO367" i="476"/>
  <c r="AN419" i="476"/>
  <c r="AH235" i="476"/>
  <c r="AB259" i="476"/>
  <c r="AO281" i="476"/>
  <c r="AB303" i="476"/>
  <c r="AC342" i="476"/>
  <c r="AH249" i="476"/>
  <c r="AI346" i="476"/>
  <c r="AN350" i="476"/>
  <c r="AC168" i="476"/>
  <c r="AB219" i="476"/>
  <c r="AI274" i="476"/>
  <c r="AC231" i="476"/>
  <c r="AH198" i="476"/>
  <c r="AI334" i="476"/>
  <c r="AO298" i="476"/>
  <c r="AI364" i="476"/>
  <c r="AI192" i="476"/>
  <c r="AI389" i="476"/>
  <c r="AH286" i="476"/>
  <c r="AB278" i="476"/>
  <c r="AH283" i="476"/>
  <c r="AI420" i="476"/>
  <c r="AO243" i="476"/>
  <c r="AI226" i="476"/>
  <c r="AB416" i="476"/>
  <c r="AB261" i="476"/>
  <c r="AN286" i="476"/>
  <c r="AI362" i="476"/>
  <c r="AB401" i="476"/>
  <c r="AN174" i="476"/>
  <c r="AI183" i="476"/>
  <c r="AB318" i="476"/>
  <c r="AH312" i="476"/>
  <c r="AB324" i="476"/>
  <c r="AI235" i="476"/>
  <c r="AI391" i="476"/>
  <c r="AB264" i="476"/>
  <c r="AO215" i="476"/>
  <c r="AN400" i="476"/>
  <c r="AC209" i="476"/>
  <c r="AB279" i="476"/>
  <c r="AN167" i="476"/>
  <c r="AH345" i="476"/>
  <c r="AB419" i="476"/>
  <c r="AH420" i="476"/>
  <c r="AC310" i="476"/>
  <c r="AN241" i="476"/>
  <c r="AC409" i="476"/>
  <c r="AI195" i="476"/>
  <c r="L38" i="478"/>
  <c r="AI179" i="476"/>
  <c r="AN324" i="476"/>
  <c r="AO311" i="476"/>
  <c r="AC293" i="476"/>
  <c r="AH390" i="476"/>
  <c r="AH350" i="476"/>
  <c r="AB168" i="476"/>
  <c r="AH295" i="476"/>
  <c r="AC325" i="476"/>
  <c r="AN382" i="476"/>
  <c r="AH304" i="476"/>
  <c r="AO379" i="476"/>
  <c r="AB210" i="476"/>
  <c r="AC230" i="476"/>
  <c r="AI254" i="476"/>
  <c r="AO234" i="476"/>
  <c r="AO385" i="476"/>
  <c r="AC264" i="476"/>
  <c r="AH240" i="476"/>
  <c r="AH359" i="476"/>
  <c r="AI404" i="476"/>
  <c r="AH223" i="476"/>
  <c r="AH289" i="476"/>
  <c r="AH226" i="476"/>
  <c r="AN259" i="476"/>
  <c r="AI200" i="476"/>
  <c r="AN210" i="476"/>
  <c r="AC431" i="476"/>
  <c r="AC410" i="476"/>
  <c r="AC287" i="476"/>
  <c r="AN220" i="476"/>
  <c r="AB334" i="476"/>
  <c r="AI224" i="476"/>
  <c r="AO247" i="476"/>
  <c r="AB201" i="476"/>
  <c r="AH407" i="476"/>
  <c r="AN335" i="476"/>
  <c r="AH327" i="476"/>
  <c r="AH296" i="476"/>
  <c r="AO400" i="476"/>
  <c r="AC167" i="476"/>
  <c r="AO254" i="476"/>
  <c r="AB283" i="476"/>
  <c r="AN423" i="476"/>
  <c r="AC175" i="476"/>
  <c r="AB399" i="476"/>
  <c r="AI385" i="476"/>
  <c r="AN313" i="476"/>
  <c r="AH363" i="476"/>
  <c r="AC222" i="476"/>
  <c r="AO307" i="476"/>
  <c r="AH414" i="476"/>
  <c r="AH310" i="476"/>
  <c r="AB348" i="476"/>
  <c r="AO276" i="476"/>
  <c r="AC319" i="476"/>
  <c r="AB299" i="476"/>
  <c r="AB393" i="476"/>
  <c r="AN189" i="476"/>
  <c r="AH329" i="476"/>
  <c r="AB342" i="476"/>
  <c r="AN409" i="476"/>
  <c r="AO403" i="476"/>
  <c r="AI176" i="476"/>
  <c r="AI291" i="476"/>
  <c r="AI376" i="476"/>
  <c r="AB388" i="476"/>
  <c r="AI371" i="476"/>
  <c r="AN361" i="476"/>
  <c r="AO318" i="476"/>
  <c r="AO201" i="476"/>
  <c r="AN327" i="476"/>
  <c r="AI223" i="476"/>
  <c r="AN170" i="476"/>
  <c r="AN339" i="476"/>
  <c r="AB176" i="476"/>
  <c r="AO170" i="476"/>
  <c r="AN297" i="476"/>
  <c r="AO398" i="476"/>
  <c r="AC328" i="476"/>
  <c r="AC363" i="476"/>
  <c r="AI242" i="476"/>
  <c r="AC359" i="476"/>
  <c r="AN405" i="476"/>
  <c r="AH186" i="476"/>
  <c r="AC232" i="476"/>
  <c r="AH187" i="476"/>
  <c r="AO241" i="476"/>
  <c r="AN273" i="476"/>
  <c r="AN414" i="476"/>
  <c r="AN243" i="476"/>
  <c r="AH266" i="476"/>
  <c r="AO370" i="476"/>
  <c r="AB329" i="476"/>
  <c r="AO222" i="476"/>
  <c r="AB241" i="476"/>
  <c r="AN239" i="476"/>
  <c r="AC217" i="476"/>
  <c r="AI403" i="476"/>
  <c r="AN360" i="476"/>
  <c r="AN198" i="476"/>
  <c r="AB291" i="476"/>
  <c r="AB330" i="476"/>
  <c r="AO323" i="476"/>
  <c r="AI234" i="476"/>
  <c r="AC220" i="476"/>
  <c r="AC316" i="476"/>
  <c r="AN246" i="476"/>
  <c r="AC300" i="476"/>
  <c r="AC323" i="476"/>
  <c r="AO302" i="476"/>
  <c r="AB272" i="476"/>
  <c r="AB211" i="476"/>
  <c r="AN237" i="476"/>
  <c r="AH401" i="476"/>
  <c r="AO355" i="476"/>
  <c r="AN416" i="476"/>
  <c r="AI322" i="476"/>
  <c r="AC416" i="476"/>
  <c r="AH416" i="476"/>
  <c r="AN278" i="476"/>
  <c r="AO275" i="476"/>
  <c r="AI280" i="476"/>
  <c r="AO319" i="476"/>
  <c r="AN231" i="476"/>
  <c r="AH392" i="476"/>
  <c r="AN215" i="476"/>
  <c r="AO292" i="476"/>
  <c r="AH269" i="476"/>
  <c r="AN183" i="476"/>
  <c r="AC387" i="476"/>
  <c r="AN193" i="476"/>
  <c r="AH356" i="476"/>
  <c r="AO184" i="476"/>
  <c r="AO227" i="476"/>
  <c r="AB205" i="476"/>
  <c r="AO388" i="476"/>
  <c r="AB387" i="476"/>
  <c r="AC304" i="476"/>
  <c r="AB170" i="476"/>
  <c r="AI303" i="476"/>
  <c r="AI290" i="476"/>
  <c r="AO197" i="476"/>
  <c r="AN326" i="476"/>
  <c r="AO414" i="476"/>
  <c r="AO213" i="476"/>
  <c r="AH376" i="476"/>
  <c r="AH194" i="476"/>
  <c r="AC172" i="476"/>
  <c r="AH285" i="476"/>
  <c r="AH367" i="476"/>
  <c r="AH209" i="476"/>
  <c r="AI211" i="476"/>
  <c r="AC208" i="476"/>
  <c r="AC334" i="476"/>
  <c r="AB386" i="476"/>
  <c r="AO263" i="476"/>
  <c r="AH255" i="476"/>
  <c r="AB169" i="476"/>
  <c r="AO258" i="476"/>
  <c r="AC246" i="476"/>
  <c r="AI412" i="476"/>
  <c r="AN431" i="476"/>
  <c r="AB258" i="476"/>
  <c r="AB304" i="476"/>
  <c r="AO374" i="476"/>
  <c r="AO380" i="476"/>
  <c r="AC412" i="476"/>
  <c r="AC281" i="476"/>
  <c r="AN274" i="476"/>
  <c r="AH403" i="476"/>
  <c r="AC347" i="476"/>
  <c r="AN225" i="476"/>
  <c r="AH374" i="476"/>
  <c r="AI265" i="476"/>
  <c r="AC337" i="476"/>
  <c r="AN406" i="476"/>
  <c r="AH210" i="476"/>
  <c r="AN373" i="476"/>
  <c r="AI229" i="476"/>
  <c r="AI263" i="476"/>
  <c r="AN263" i="476"/>
  <c r="AN364" i="476"/>
  <c r="AH332" i="476"/>
  <c r="AI285" i="476"/>
  <c r="AB301" i="476"/>
  <c r="AI208" i="476"/>
  <c r="AO177" i="476"/>
  <c r="AC192" i="476"/>
  <c r="AH174" i="476"/>
  <c r="AI430" i="476"/>
  <c r="AC234" i="476"/>
  <c r="AO331" i="476"/>
  <c r="AH290" i="476"/>
  <c r="AC399" i="476"/>
  <c r="AO226" i="476"/>
  <c r="AO242" i="476"/>
  <c r="AC257" i="476"/>
  <c r="AN396" i="476"/>
  <c r="AC210" i="476"/>
  <c r="AH276" i="476"/>
  <c r="AB244" i="476"/>
  <c r="AO249" i="476"/>
  <c r="AN303" i="476"/>
  <c r="AH394" i="476"/>
  <c r="AN179" i="476"/>
  <c r="AC333" i="476"/>
  <c r="AO287" i="476"/>
  <c r="AC260" i="476"/>
  <c r="AB394" i="476"/>
  <c r="AN201" i="476"/>
  <c r="AI240" i="476"/>
  <c r="AC301" i="476"/>
  <c r="AB232" i="476"/>
  <c r="AN387" i="476"/>
  <c r="AC326" i="476"/>
  <c r="AO296" i="476"/>
  <c r="AH264" i="476"/>
  <c r="AN385" i="476"/>
  <c r="AI415" i="476"/>
  <c r="AO423" i="476"/>
  <c r="AN168" i="476"/>
  <c r="AN377" i="476"/>
  <c r="Z82" i="476"/>
  <c r="AA74" i="476"/>
  <c r="W45" i="476"/>
  <c r="W33" i="476"/>
  <c r="AC33" i="476" s="1"/>
  <c r="I55" i="478" s="1"/>
  <c r="M42" i="309"/>
  <c r="Q42" i="309" s="1"/>
  <c r="H102" i="309"/>
  <c r="AA84" i="476"/>
  <c r="V35" i="476"/>
  <c r="W46" i="476"/>
  <c r="H61" i="309"/>
  <c r="AB21" i="470"/>
  <c r="M78" i="309"/>
  <c r="H84" i="309"/>
  <c r="H71" i="309"/>
  <c r="H65" i="309"/>
  <c r="M70" i="309"/>
  <c r="H97" i="309"/>
  <c r="H55" i="309"/>
  <c r="M68" i="309"/>
  <c r="H67" i="309"/>
  <c r="M61" i="309"/>
  <c r="Q61" i="309" s="1"/>
  <c r="H70" i="309"/>
  <c r="M76" i="309"/>
  <c r="M64" i="309"/>
  <c r="M66" i="309"/>
  <c r="M43" i="309"/>
  <c r="H66" i="309"/>
  <c r="Y20" i="470"/>
  <c r="H60" i="309"/>
  <c r="H92" i="309"/>
  <c r="H89" i="309"/>
  <c r="M57" i="309"/>
  <c r="Q57" i="309" s="1"/>
  <c r="H76" i="309"/>
  <c r="M47" i="309"/>
  <c r="Q47" i="309" s="1"/>
  <c r="M60" i="309"/>
  <c r="Q60" i="309" s="1"/>
  <c r="M55" i="309"/>
  <c r="Q55" i="309" s="1"/>
  <c r="M48" i="309"/>
  <c r="Q48" i="309" s="1"/>
  <c r="M67" i="309"/>
  <c r="H48" i="309"/>
  <c r="H62" i="309"/>
  <c r="H90" i="309"/>
  <c r="M46" i="309"/>
  <c r="H86" i="309"/>
  <c r="M44" i="309"/>
  <c r="Q44" i="309" s="1"/>
  <c r="M72" i="309"/>
  <c r="Y21" i="470"/>
  <c r="M56" i="309"/>
  <c r="Q56" i="309" s="1"/>
  <c r="M51" i="309"/>
  <c r="Q51" i="309" s="1"/>
  <c r="Y19" i="470"/>
  <c r="M52" i="309"/>
  <c r="Q52" i="309" s="1"/>
  <c r="H82" i="309"/>
  <c r="H54" i="309"/>
  <c r="H93" i="309"/>
  <c r="H74" i="309"/>
  <c r="H100" i="309"/>
  <c r="H101" i="309"/>
  <c r="AB20" i="470"/>
  <c r="M74" i="309"/>
  <c r="H59" i="309"/>
  <c r="M45" i="309"/>
  <c r="Q45" i="309" s="1"/>
  <c r="M54" i="309"/>
  <c r="Q54" i="309" s="1"/>
  <c r="M75" i="309"/>
  <c r="H87" i="309"/>
  <c r="M63" i="309"/>
  <c r="Q63" i="309" s="1"/>
  <c r="M49" i="309"/>
  <c r="Q49" i="309" s="1"/>
  <c r="H75" i="309"/>
  <c r="H91" i="309"/>
  <c r="AB18" i="470"/>
  <c r="H95" i="309"/>
  <c r="Y17" i="470"/>
  <c r="H53" i="309"/>
  <c r="H73" i="309"/>
  <c r="H83" i="309"/>
  <c r="M65" i="309"/>
  <c r="H85" i="309"/>
  <c r="H58" i="309"/>
  <c r="H77" i="309"/>
  <c r="H96" i="309"/>
  <c r="H64" i="309"/>
  <c r="H72" i="309"/>
  <c r="H98" i="309"/>
  <c r="M71" i="309"/>
  <c r="H78" i="309"/>
  <c r="H80" i="309"/>
  <c r="H94" i="309"/>
  <c r="M59" i="309"/>
  <c r="Q59" i="309" s="1"/>
  <c r="AB17" i="470"/>
  <c r="H99" i="309"/>
  <c r="M58" i="309"/>
  <c r="Q58" i="309" s="1"/>
  <c r="M73" i="309"/>
  <c r="M77" i="309"/>
  <c r="H69" i="309"/>
  <c r="H68" i="309"/>
  <c r="M69" i="309"/>
  <c r="H79" i="309"/>
  <c r="H63" i="309"/>
  <c r="H81" i="309"/>
  <c r="M50" i="309"/>
  <c r="Q50" i="309" s="1"/>
  <c r="H88" i="309"/>
  <c r="M53" i="309"/>
  <c r="Q53" i="309" s="1"/>
  <c r="BB354" i="470"/>
  <c r="V414" i="476" s="1"/>
  <c r="Y18" i="470"/>
  <c r="AB19" i="470"/>
  <c r="H57" i="309"/>
  <c r="M79" i="309"/>
  <c r="M62" i="309"/>
  <c r="Q62" i="309" s="1"/>
  <c r="BB4" i="470"/>
  <c r="Q81" i="348"/>
  <c r="H32" i="347"/>
  <c r="L32" i="347" s="1"/>
  <c r="N32" i="347" s="1"/>
  <c r="Z100" i="476"/>
  <c r="AA28" i="476"/>
  <c r="W49" i="476"/>
  <c r="W43" i="476"/>
  <c r="W51" i="476"/>
  <c r="Z33" i="476"/>
  <c r="G55" i="478" s="1"/>
  <c r="Z21" i="476"/>
  <c r="G43" i="478" s="1"/>
  <c r="AA21" i="476"/>
  <c r="AA20" i="476"/>
  <c r="T17" i="470"/>
  <c r="AA49" i="476"/>
  <c r="T28" i="470"/>
  <c r="H29" i="478"/>
  <c r="H29" i="309"/>
  <c r="AT4" i="470"/>
  <c r="N20" i="476" s="1"/>
  <c r="N23" i="476" s="1"/>
  <c r="V33" i="476" s="1"/>
  <c r="G29" i="342"/>
  <c r="G31" i="342" s="1"/>
  <c r="Q37" i="348"/>
  <c r="T29" i="470"/>
  <c r="T33" i="470" s="1"/>
  <c r="T37" i="470" s="1"/>
  <c r="T45" i="470" s="1"/>
  <c r="T46" i="470" s="1"/>
  <c r="T47" i="470" s="1"/>
  <c r="P28" i="291" s="1"/>
  <c r="V19" i="476"/>
  <c r="V57" i="476"/>
  <c r="V58" i="476"/>
  <c r="V71" i="476"/>
  <c r="V66" i="476"/>
  <c r="V70" i="476"/>
  <c r="V53" i="476"/>
  <c r="V69" i="476"/>
  <c r="V65" i="476"/>
  <c r="V59" i="476"/>
  <c r="V68" i="476"/>
  <c r="V54" i="476"/>
  <c r="V61" i="476"/>
  <c r="V64" i="476"/>
  <c r="V72" i="476"/>
  <c r="V67" i="476"/>
  <c r="Q25" i="348"/>
  <c r="H26" i="347"/>
  <c r="AC23" i="285"/>
  <c r="AA4" i="470"/>
  <c r="AA50" i="476" l="1"/>
  <c r="AA29" i="476"/>
  <c r="Z87" i="476"/>
  <c r="Z107" i="476"/>
  <c r="AA66" i="476"/>
  <c r="AA71" i="476"/>
  <c r="Z79" i="476"/>
  <c r="G101" i="478" s="1"/>
  <c r="V20" i="476"/>
  <c r="AB20" i="476" s="1"/>
  <c r="H42" i="478" s="1"/>
  <c r="AA65" i="476"/>
  <c r="AA40" i="476"/>
  <c r="AA108" i="476"/>
  <c r="AA135" i="476"/>
  <c r="Z139" i="476"/>
  <c r="AA69" i="476"/>
  <c r="AA80" i="476"/>
  <c r="Z89" i="476"/>
  <c r="AA131" i="476"/>
  <c r="AA88" i="476"/>
  <c r="AC26" i="476"/>
  <c r="I48" i="478" s="1"/>
  <c r="V56" i="476"/>
  <c r="AN19" i="476" s="1"/>
  <c r="S41" i="478" s="1"/>
  <c r="AA47" i="476"/>
  <c r="Z61" i="476"/>
  <c r="G83" i="478" s="1"/>
  <c r="Z90" i="476"/>
  <c r="AA56" i="476"/>
  <c r="Z115" i="476"/>
  <c r="Z132" i="476"/>
  <c r="AA39" i="476"/>
  <c r="AB19" i="476"/>
  <c r="H41" i="478" s="1"/>
  <c r="Z44" i="476"/>
  <c r="G66" i="478" s="1"/>
  <c r="AA55" i="476"/>
  <c r="AA77" i="476"/>
  <c r="AC19" i="476"/>
  <c r="I41" i="478" s="1"/>
  <c r="AA76" i="476"/>
  <c r="Z81" i="476"/>
  <c r="AA19" i="476"/>
  <c r="AA54" i="476"/>
  <c r="AA142" i="476"/>
  <c r="AA46" i="476"/>
  <c r="AA41" i="476"/>
  <c r="Z45" i="476"/>
  <c r="G67" i="478" s="1"/>
  <c r="AA156" i="476"/>
  <c r="Z128" i="476"/>
  <c r="V30" i="476"/>
  <c r="AB30" i="476" s="1"/>
  <c r="H52" i="478" s="1"/>
  <c r="AC32" i="476"/>
  <c r="I54" i="478" s="1"/>
  <c r="Z51" i="476"/>
  <c r="G73" i="478" s="1"/>
  <c r="AC55" i="476"/>
  <c r="I77" i="478" s="1"/>
  <c r="AA113" i="476"/>
  <c r="AA114" i="476"/>
  <c r="AA63" i="476"/>
  <c r="AA126" i="476"/>
  <c r="Z118" i="476"/>
  <c r="AA96" i="476"/>
  <c r="AC37" i="476"/>
  <c r="I59" i="478" s="1"/>
  <c r="AA36" i="476"/>
  <c r="AC22" i="476"/>
  <c r="I44" i="478" s="1"/>
  <c r="Z111" i="476"/>
  <c r="Z161" i="476"/>
  <c r="Z150" i="476"/>
  <c r="AC29" i="476"/>
  <c r="I51" i="478" s="1"/>
  <c r="AA64" i="476"/>
  <c r="AC166" i="476"/>
  <c r="AC58" i="476"/>
  <c r="I80" i="478" s="1"/>
  <c r="AC62" i="476"/>
  <c r="I84" i="478" s="1"/>
  <c r="Z104" i="476"/>
  <c r="Z22" i="476"/>
  <c r="G44" i="478" s="1"/>
  <c r="Z105" i="476"/>
  <c r="Z37" i="476"/>
  <c r="G59" i="478" s="1"/>
  <c r="V62" i="476"/>
  <c r="AC23" i="476"/>
  <c r="I45" i="478" s="1"/>
  <c r="Z145" i="476"/>
  <c r="AC89" i="476"/>
  <c r="AC80" i="476"/>
  <c r="I102" i="478" s="1"/>
  <c r="AC128" i="476"/>
  <c r="AC136" i="476"/>
  <c r="AC18" i="476"/>
  <c r="I40" i="478" s="1"/>
  <c r="AA23" i="476"/>
  <c r="AC165" i="476"/>
  <c r="AB18" i="476"/>
  <c r="H40" i="478" s="1"/>
  <c r="AC90" i="476"/>
  <c r="V55" i="476"/>
  <c r="AA37" i="476"/>
  <c r="AC51" i="476"/>
  <c r="I73" i="478" s="1"/>
  <c r="AC142" i="476"/>
  <c r="AC57" i="476"/>
  <c r="I79" i="478" s="1"/>
  <c r="AC117" i="476"/>
  <c r="Z143" i="476"/>
  <c r="AC42" i="476"/>
  <c r="I64" i="478" s="1"/>
  <c r="Z26" i="476"/>
  <c r="G48" i="478" s="1"/>
  <c r="AC65" i="476"/>
  <c r="I87" i="478" s="1"/>
  <c r="AC48" i="476"/>
  <c r="I70" i="478" s="1"/>
  <c r="AC138" i="476"/>
  <c r="Z122" i="476"/>
  <c r="Z149" i="476"/>
  <c r="AC41" i="476"/>
  <c r="I63" i="478" s="1"/>
  <c r="AC133" i="476"/>
  <c r="AC132" i="476"/>
  <c r="AC130" i="476"/>
  <c r="AC123" i="476"/>
  <c r="AC158" i="476"/>
  <c r="AC134" i="476"/>
  <c r="AC75" i="476"/>
  <c r="I97" i="478" s="1"/>
  <c r="Z129" i="476"/>
  <c r="AC98" i="476"/>
  <c r="AC56" i="476"/>
  <c r="I78" i="478" s="1"/>
  <c r="AC119" i="476"/>
  <c r="V63" i="476"/>
  <c r="AC54" i="476"/>
  <c r="I76" i="478" s="1"/>
  <c r="AC107" i="476"/>
  <c r="AC105" i="476"/>
  <c r="AC152" i="476"/>
  <c r="AC164" i="476"/>
  <c r="AC64" i="476"/>
  <c r="I86" i="478" s="1"/>
  <c r="AC52" i="476"/>
  <c r="I74" i="478" s="1"/>
  <c r="AC40" i="476"/>
  <c r="I62" i="478" s="1"/>
  <c r="Z109" i="476"/>
  <c r="AC49" i="476"/>
  <c r="I71" i="478" s="1"/>
  <c r="AC145" i="476"/>
  <c r="AC39" i="476"/>
  <c r="I61" i="478" s="1"/>
  <c r="AC61" i="476"/>
  <c r="I83" i="478" s="1"/>
  <c r="AC74" i="476"/>
  <c r="I96" i="478" s="1"/>
  <c r="AC150" i="476"/>
  <c r="AC87" i="476"/>
  <c r="AC151" i="476"/>
  <c r="Z158" i="476"/>
  <c r="AC47" i="476"/>
  <c r="I69" i="478" s="1"/>
  <c r="AC111" i="476"/>
  <c r="AC36" i="476"/>
  <c r="I58" i="478" s="1"/>
  <c r="AC88" i="476"/>
  <c r="AA42" i="476"/>
  <c r="AC66" i="476"/>
  <c r="I88" i="478" s="1"/>
  <c r="AC161" i="476"/>
  <c r="AC43" i="476"/>
  <c r="I65" i="478" s="1"/>
  <c r="AC71" i="476"/>
  <c r="I93" i="478" s="1"/>
  <c r="AC79" i="476"/>
  <c r="I101" i="478" s="1"/>
  <c r="AC118" i="476"/>
  <c r="AC84" i="476"/>
  <c r="AA18" i="476"/>
  <c r="Z32" i="476"/>
  <c r="G54" i="478" s="1"/>
  <c r="AA52" i="476"/>
  <c r="AC135" i="476"/>
  <c r="AC153" i="476"/>
  <c r="Z94" i="476"/>
  <c r="AA31" i="476"/>
  <c r="AA112" i="476"/>
  <c r="Z85" i="476"/>
  <c r="AC114" i="476"/>
  <c r="AC146" i="476"/>
  <c r="AC162" i="476"/>
  <c r="AC127" i="476"/>
  <c r="AC45" i="476"/>
  <c r="I67" i="478" s="1"/>
  <c r="AC86" i="476"/>
  <c r="AC76" i="476"/>
  <c r="I98" i="478" s="1"/>
  <c r="Z162" i="476"/>
  <c r="AA152" i="476"/>
  <c r="AC112" i="476"/>
  <c r="Z43" i="476"/>
  <c r="G65" i="478" s="1"/>
  <c r="AC50" i="476"/>
  <c r="I72" i="478" s="1"/>
  <c r="AC78" i="476"/>
  <c r="I100" i="478" s="1"/>
  <c r="AC139" i="476"/>
  <c r="AC120" i="476"/>
  <c r="AC60" i="476"/>
  <c r="I82" i="478" s="1"/>
  <c r="AC85" i="476"/>
  <c r="Z35" i="476"/>
  <c r="G57" i="478" s="1"/>
  <c r="AC34" i="476"/>
  <c r="I56" i="478" s="1"/>
  <c r="AC109" i="476"/>
  <c r="AC108" i="476"/>
  <c r="AC44" i="476"/>
  <c r="I66" i="478" s="1"/>
  <c r="AC63" i="476"/>
  <c r="I85" i="478" s="1"/>
  <c r="AC100" i="476"/>
  <c r="AA48" i="476"/>
  <c r="AC106" i="476"/>
  <c r="AC116" i="476"/>
  <c r="AC137" i="476"/>
  <c r="AC121" i="476"/>
  <c r="AC122" i="476"/>
  <c r="AC46" i="476"/>
  <c r="I68" i="478" s="1"/>
  <c r="AA34" i="476"/>
  <c r="AC69" i="476"/>
  <c r="I91" i="478" s="1"/>
  <c r="AC73" i="476"/>
  <c r="I95" i="478" s="1"/>
  <c r="AC82" i="476"/>
  <c r="AC141" i="476"/>
  <c r="AC94" i="476"/>
  <c r="AC35" i="476"/>
  <c r="I57" i="478" s="1"/>
  <c r="AC31" i="476"/>
  <c r="I53" i="478" s="1"/>
  <c r="AC96" i="476"/>
  <c r="AC129" i="476"/>
  <c r="AC77" i="476"/>
  <c r="I99" i="478" s="1"/>
  <c r="AC157" i="476"/>
  <c r="AC160" i="476"/>
  <c r="AC140" i="476"/>
  <c r="AC126" i="476"/>
  <c r="AC131" i="476"/>
  <c r="AC115" i="476"/>
  <c r="AC81" i="476"/>
  <c r="AC156" i="476"/>
  <c r="AC104" i="476"/>
  <c r="AC70" i="476"/>
  <c r="I92" i="478" s="1"/>
  <c r="AC67" i="476"/>
  <c r="I89" i="478" s="1"/>
  <c r="AC102" i="476"/>
  <c r="AC99" i="476"/>
  <c r="AC83" i="476"/>
  <c r="AA92" i="476"/>
  <c r="AC163" i="476"/>
  <c r="AC92" i="476"/>
  <c r="AC103" i="476"/>
  <c r="AC159" i="476"/>
  <c r="AC125" i="476"/>
  <c r="Z125" i="476"/>
  <c r="Z103" i="476"/>
  <c r="AA154" i="476"/>
  <c r="AC154" i="476"/>
  <c r="AA83" i="476"/>
  <c r="Z159" i="476"/>
  <c r="AC143" i="476"/>
  <c r="AA163" i="476"/>
  <c r="AA101" i="476"/>
  <c r="Z148" i="476"/>
  <c r="AC147" i="476"/>
  <c r="AA99" i="476"/>
  <c r="Z147" i="476"/>
  <c r="Z110" i="476"/>
  <c r="AC101" i="476"/>
  <c r="Z99" i="476"/>
  <c r="AC110" i="476"/>
  <c r="AA165" i="476"/>
  <c r="AC148" i="476"/>
  <c r="V60" i="476"/>
  <c r="AC27" i="476"/>
  <c r="I49" i="478" s="1"/>
  <c r="AC113" i="476"/>
  <c r="AC91" i="476"/>
  <c r="AA138" i="476"/>
  <c r="Z91" i="476"/>
  <c r="V48" i="476"/>
  <c r="W42" i="476"/>
  <c r="Z53" i="476"/>
  <c r="G75" i="478" s="1"/>
  <c r="AD18" i="476"/>
  <c r="AI18" i="476" s="1"/>
  <c r="N40" i="478" s="1"/>
  <c r="AC93" i="476"/>
  <c r="AD19" i="476"/>
  <c r="AH19" i="476" s="1"/>
  <c r="M41" i="478" s="1"/>
  <c r="AC155" i="476"/>
  <c r="Z72" i="476"/>
  <c r="G94" i="478" s="1"/>
  <c r="AA144" i="476"/>
  <c r="AC72" i="476"/>
  <c r="I94" i="478" s="1"/>
  <c r="AC124" i="476"/>
  <c r="AC144" i="476"/>
  <c r="AC53" i="476"/>
  <c r="I75" i="478" s="1"/>
  <c r="Z124" i="476"/>
  <c r="AA155" i="476"/>
  <c r="Z93" i="476"/>
  <c r="Z68" i="476"/>
  <c r="G90" i="478" s="1"/>
  <c r="AC68" i="476"/>
  <c r="I90" i="478" s="1"/>
  <c r="AC97" i="476"/>
  <c r="AC59" i="476"/>
  <c r="I81" i="478" s="1"/>
  <c r="AC149" i="476"/>
  <c r="Z24" i="476"/>
  <c r="G46" i="478" s="1"/>
  <c r="AA24" i="476"/>
  <c r="AA97" i="476"/>
  <c r="Z38" i="476"/>
  <c r="G60" i="478" s="1"/>
  <c r="AC95" i="476"/>
  <c r="W36" i="476"/>
  <c r="AC38" i="476"/>
  <c r="I60" i="478" s="1"/>
  <c r="Z95" i="476"/>
  <c r="AA59" i="476"/>
  <c r="Z62" i="476"/>
  <c r="G84" i="478" s="1"/>
  <c r="AA62" i="476"/>
  <c r="AK20" i="476"/>
  <c r="AK21" i="476" s="1"/>
  <c r="AJ18" i="476"/>
  <c r="AO18" i="476" s="1"/>
  <c r="T40" i="478" s="1"/>
  <c r="AA27" i="476"/>
  <c r="V193" i="476"/>
  <c r="V96" i="476"/>
  <c r="V136" i="476"/>
  <c r="V309" i="476"/>
  <c r="V346" i="476"/>
  <c r="V139" i="476"/>
  <c r="V181" i="476"/>
  <c r="V219" i="476"/>
  <c r="V301" i="476"/>
  <c r="V127" i="476"/>
  <c r="V326" i="476"/>
  <c r="V99" i="476"/>
  <c r="V291" i="476"/>
  <c r="V267" i="476"/>
  <c r="V284" i="476"/>
  <c r="V80" i="476"/>
  <c r="V84" i="476"/>
  <c r="V104" i="476"/>
  <c r="V218" i="476"/>
  <c r="V126" i="476"/>
  <c r="V298" i="476"/>
  <c r="V292" i="476"/>
  <c r="V187" i="476"/>
  <c r="V76" i="476"/>
  <c r="V117" i="476"/>
  <c r="V241" i="476"/>
  <c r="V230" i="476"/>
  <c r="V200" i="476"/>
  <c r="V344" i="476"/>
  <c r="V258" i="476"/>
  <c r="V159" i="476"/>
  <c r="V111" i="476"/>
  <c r="V262" i="476"/>
  <c r="V247" i="476"/>
  <c r="V81" i="476"/>
  <c r="V176" i="476"/>
  <c r="V107" i="476"/>
  <c r="V164" i="476"/>
  <c r="V148" i="476"/>
  <c r="V325" i="476"/>
  <c r="V229" i="476"/>
  <c r="V299" i="476"/>
  <c r="V154" i="476"/>
  <c r="V269" i="476"/>
  <c r="V288" i="476"/>
  <c r="V330" i="476"/>
  <c r="V245" i="476"/>
  <c r="V146" i="476"/>
  <c r="V158" i="476"/>
  <c r="V184" i="476"/>
  <c r="V278" i="476"/>
  <c r="V261" i="476"/>
  <c r="V343" i="476"/>
  <c r="V296" i="476"/>
  <c r="V150" i="476"/>
  <c r="V88" i="476"/>
  <c r="V244" i="476"/>
  <c r="V260" i="476"/>
  <c r="V303" i="476"/>
  <c r="V175" i="476"/>
  <c r="V177" i="476"/>
  <c r="V287" i="476"/>
  <c r="V208" i="476"/>
  <c r="V198" i="476"/>
  <c r="V345" i="476"/>
  <c r="V281" i="476"/>
  <c r="V232" i="476"/>
  <c r="V321" i="476"/>
  <c r="V119" i="476"/>
  <c r="V224" i="476"/>
  <c r="V240" i="476"/>
  <c r="V82" i="476"/>
  <c r="V337" i="476"/>
  <c r="V173" i="476"/>
  <c r="V274" i="476"/>
  <c r="V282" i="476"/>
  <c r="V168" i="476"/>
  <c r="V101" i="476"/>
  <c r="V276" i="476"/>
  <c r="V163" i="476"/>
  <c r="V336" i="476"/>
  <c r="V120" i="476"/>
  <c r="V249" i="476"/>
  <c r="V329" i="476"/>
  <c r="V188" i="476"/>
  <c r="V266" i="476"/>
  <c r="V75" i="476"/>
  <c r="V185" i="476"/>
  <c r="V347" i="476"/>
  <c r="V338" i="476"/>
  <c r="V153" i="476"/>
  <c r="V77" i="476"/>
  <c r="V294" i="476"/>
  <c r="V250" i="476"/>
  <c r="V143" i="476"/>
  <c r="V147" i="476"/>
  <c r="V304" i="476"/>
  <c r="V105" i="476"/>
  <c r="V142" i="476"/>
  <c r="V308" i="476"/>
  <c r="V255" i="476"/>
  <c r="V339" i="476"/>
  <c r="V233" i="476"/>
  <c r="V227" i="476"/>
  <c r="V90" i="476"/>
  <c r="V295" i="476"/>
  <c r="V381" i="476"/>
  <c r="V382" i="476"/>
  <c r="V237" i="476"/>
  <c r="V116" i="476"/>
  <c r="V191" i="476"/>
  <c r="V211" i="476"/>
  <c r="V197" i="476"/>
  <c r="V125" i="476"/>
  <c r="V121" i="476"/>
  <c r="V157" i="476"/>
  <c r="V110" i="476"/>
  <c r="V85" i="476"/>
  <c r="V251" i="476"/>
  <c r="V94" i="476"/>
  <c r="V83" i="476"/>
  <c r="V305" i="476"/>
  <c r="V277" i="476"/>
  <c r="V257" i="476"/>
  <c r="V204" i="476"/>
  <c r="V228" i="476"/>
  <c r="V268" i="476"/>
  <c r="V132" i="476"/>
  <c r="V315" i="476"/>
  <c r="V115" i="476"/>
  <c r="V221" i="476"/>
  <c r="V272" i="476"/>
  <c r="V171" i="476"/>
  <c r="V256" i="476"/>
  <c r="V270" i="476"/>
  <c r="V138" i="476"/>
  <c r="V114" i="476"/>
  <c r="V313" i="476"/>
  <c r="V195" i="476"/>
  <c r="V131" i="476"/>
  <c r="V112" i="476"/>
  <c r="V102" i="476"/>
  <c r="V264" i="476"/>
  <c r="V234" i="476"/>
  <c r="V300" i="476"/>
  <c r="V93" i="476"/>
  <c r="V275" i="476"/>
  <c r="V235" i="476"/>
  <c r="V79" i="476"/>
  <c r="V280" i="476"/>
  <c r="V78" i="476"/>
  <c r="V100" i="476"/>
  <c r="V180" i="476"/>
  <c r="V273" i="476"/>
  <c r="V222" i="476"/>
  <c r="V123" i="476"/>
  <c r="V149" i="476"/>
  <c r="V201" i="476"/>
  <c r="V271" i="476"/>
  <c r="V141" i="476"/>
  <c r="V216" i="476"/>
  <c r="V236" i="476"/>
  <c r="V293" i="476"/>
  <c r="V286" i="476"/>
  <c r="V196" i="476"/>
  <c r="V109" i="476"/>
  <c r="V86" i="476"/>
  <c r="V190" i="476"/>
  <c r="V169" i="476"/>
  <c r="V327" i="476"/>
  <c r="V145" i="476"/>
  <c r="V332" i="476"/>
  <c r="V186" i="476"/>
  <c r="V89" i="476"/>
  <c r="V192" i="476"/>
  <c r="V95" i="476"/>
  <c r="V161" i="476"/>
  <c r="V223" i="476"/>
  <c r="V87" i="476"/>
  <c r="V183" i="476"/>
  <c r="V311" i="476"/>
  <c r="V91" i="476"/>
  <c r="V341" i="476"/>
  <c r="V202" i="476"/>
  <c r="V203" i="476"/>
  <c r="V128" i="476"/>
  <c r="V290" i="476"/>
  <c r="V162" i="476"/>
  <c r="V205" i="476"/>
  <c r="V210" i="476"/>
  <c r="V152" i="476"/>
  <c r="V254" i="476"/>
  <c r="V319" i="476"/>
  <c r="V206" i="476"/>
  <c r="V265" i="476"/>
  <c r="V285" i="476"/>
  <c r="V129" i="476"/>
  <c r="V74" i="476"/>
  <c r="V207" i="476"/>
  <c r="V289" i="476"/>
  <c r="V335" i="476"/>
  <c r="V307" i="476"/>
  <c r="V179" i="476"/>
  <c r="V316" i="476"/>
  <c r="V212" i="476"/>
  <c r="V259" i="476"/>
  <c r="V328" i="476"/>
  <c r="V130" i="476"/>
  <c r="V160" i="476"/>
  <c r="V279" i="476"/>
  <c r="V165" i="476"/>
  <c r="V348" i="476"/>
  <c r="V217" i="476"/>
  <c r="V323" i="476"/>
  <c r="V225" i="476"/>
  <c r="V310" i="476"/>
  <c r="V340" i="476"/>
  <c r="V144" i="476"/>
  <c r="V178" i="476"/>
  <c r="V170" i="476"/>
  <c r="V97" i="476"/>
  <c r="V220" i="476"/>
  <c r="V122" i="476"/>
  <c r="V334" i="476"/>
  <c r="V133" i="476"/>
  <c r="V194" i="476"/>
  <c r="V108" i="476"/>
  <c r="V252" i="476"/>
  <c r="V151" i="476"/>
  <c r="V306" i="476"/>
  <c r="V397" i="476"/>
  <c r="V174" i="476"/>
  <c r="V324" i="476"/>
  <c r="V199" i="476"/>
  <c r="V213" i="476"/>
  <c r="V182" i="476"/>
  <c r="V214" i="476"/>
  <c r="V331" i="476"/>
  <c r="AN17" i="476" s="1"/>
  <c r="S39" i="478" s="1"/>
  <c r="V172" i="476"/>
  <c r="V242" i="476"/>
  <c r="V155" i="476"/>
  <c r="V231" i="476"/>
  <c r="V246" i="476"/>
  <c r="V322" i="476"/>
  <c r="V189" i="476"/>
  <c r="V156" i="476"/>
  <c r="V215" i="476"/>
  <c r="V106" i="476"/>
  <c r="V103" i="476"/>
  <c r="V113" i="476"/>
  <c r="V226" i="476"/>
  <c r="V92" i="476"/>
  <c r="V317" i="476"/>
  <c r="V263" i="476"/>
  <c r="V73" i="476"/>
  <c r="V98" i="476"/>
  <c r="V239" i="476"/>
  <c r="V248" i="476"/>
  <c r="V238" i="476"/>
  <c r="V140" i="476"/>
  <c r="V320" i="476"/>
  <c r="V209" i="476"/>
  <c r="V312" i="476"/>
  <c r="V283" i="476"/>
  <c r="V302" i="476"/>
  <c r="V342" i="476"/>
  <c r="V333" i="476"/>
  <c r="V118" i="476"/>
  <c r="V137" i="476"/>
  <c r="V318" i="476"/>
  <c r="V135" i="476"/>
  <c r="V253" i="476"/>
  <c r="V243" i="476"/>
  <c r="V167" i="476"/>
  <c r="V166" i="476"/>
  <c r="V134" i="476"/>
  <c r="V124" i="476"/>
  <c r="V297" i="476"/>
  <c r="V314" i="476"/>
  <c r="AI17" i="476"/>
  <c r="N39" i="478" s="1"/>
  <c r="V31" i="476"/>
  <c r="AB31" i="476" s="1"/>
  <c r="H53" i="478" s="1"/>
  <c r="V32" i="476"/>
  <c r="AB32" i="476" s="1"/>
  <c r="H54" i="478" s="1"/>
  <c r="AO17" i="476"/>
  <c r="T39" i="478" s="1"/>
  <c r="V26" i="476"/>
  <c r="AB26" i="476" s="1"/>
  <c r="H48" i="478" s="1"/>
  <c r="V29" i="476"/>
  <c r="AB29" i="476" s="1"/>
  <c r="H51" i="478" s="1"/>
  <c r="AH17" i="476"/>
  <c r="M39" i="478" s="1"/>
  <c r="V28" i="476"/>
  <c r="AB28" i="476" s="1"/>
  <c r="H50" i="478" s="1"/>
  <c r="V27" i="476"/>
  <c r="AB27" i="476" s="1"/>
  <c r="H49" i="478" s="1"/>
  <c r="V405" i="476"/>
  <c r="V360" i="476"/>
  <c r="V383" i="476"/>
  <c r="V399" i="476"/>
  <c r="V418" i="476"/>
  <c r="V372" i="476"/>
  <c r="V386" i="476"/>
  <c r="V407" i="476"/>
  <c r="V349" i="476"/>
  <c r="V376" i="476"/>
  <c r="V366" i="476"/>
  <c r="V350" i="476"/>
  <c r="V359" i="476"/>
  <c r="V395" i="476"/>
  <c r="V365" i="476"/>
  <c r="V411" i="476"/>
  <c r="V351" i="476"/>
  <c r="V367" i="476"/>
  <c r="V358" i="476"/>
  <c r="V421" i="476"/>
  <c r="V377" i="476"/>
  <c r="V357" i="476"/>
  <c r="V422" i="476"/>
  <c r="V426" i="476"/>
  <c r="V371" i="476"/>
  <c r="V431" i="476"/>
  <c r="V402" i="476"/>
  <c r="V416" i="476"/>
  <c r="V378" i="476"/>
  <c r="V363" i="476"/>
  <c r="V428" i="476"/>
  <c r="V406" i="476"/>
  <c r="V415" i="476"/>
  <c r="V433" i="476"/>
  <c r="V425" i="476"/>
  <c r="V396" i="476"/>
  <c r="V413" i="476"/>
  <c r="V380" i="476"/>
  <c r="V374" i="476"/>
  <c r="V424" i="476"/>
  <c r="V401" i="476"/>
  <c r="V391" i="476"/>
  <c r="V385" i="476"/>
  <c r="V429" i="476"/>
  <c r="V408" i="476"/>
  <c r="V390" i="476"/>
  <c r="V369" i="476"/>
  <c r="V404" i="476"/>
  <c r="V427" i="476"/>
  <c r="V354" i="476"/>
  <c r="V353" i="476"/>
  <c r="V362" i="476"/>
  <c r="V393" i="476"/>
  <c r="V398" i="476"/>
  <c r="V352" i="476"/>
  <c r="V400" i="476"/>
  <c r="V410" i="476"/>
  <c r="V361" i="476"/>
  <c r="V368" i="476"/>
  <c r="V394" i="476"/>
  <c r="V430" i="476"/>
  <c r="V373" i="476"/>
  <c r="V403" i="476"/>
  <c r="V420" i="476"/>
  <c r="V388" i="476"/>
  <c r="V355" i="476"/>
  <c r="V379" i="476"/>
  <c r="V423" i="476"/>
  <c r="V392" i="476"/>
  <c r="V419" i="476"/>
  <c r="V364" i="476"/>
  <c r="V370" i="476"/>
  <c r="V375" i="476"/>
  <c r="V417" i="476"/>
  <c r="V387" i="476"/>
  <c r="V432" i="476"/>
  <c r="V412" i="476"/>
  <c r="V389" i="476"/>
  <c r="V409" i="476"/>
  <c r="V384" i="476"/>
  <c r="V356" i="476"/>
  <c r="V24" i="476"/>
  <c r="AB24" i="476" s="1"/>
  <c r="H46" i="478" s="1"/>
  <c r="V25" i="476"/>
  <c r="AB25" i="476" s="1"/>
  <c r="H47" i="478" s="1"/>
  <c r="V21" i="476"/>
  <c r="AB21" i="476" s="1"/>
  <c r="H43" i="478" s="1"/>
  <c r="I29" i="342"/>
  <c r="I31" i="342" s="1"/>
  <c r="V22" i="476"/>
  <c r="AB22" i="476" s="1"/>
  <c r="H44" i="478" s="1"/>
  <c r="V23" i="476"/>
  <c r="AB23" i="476" s="1"/>
  <c r="H45" i="478" s="1"/>
  <c r="T30" i="470"/>
  <c r="T31" i="470" s="1"/>
  <c r="P24" i="291" s="1"/>
  <c r="T34" i="470"/>
  <c r="T35" i="470" s="1"/>
  <c r="P25" i="291" s="1"/>
  <c r="T38" i="470"/>
  <c r="T39" i="470" s="1"/>
  <c r="P26" i="291" s="1"/>
  <c r="AL19" i="476"/>
  <c r="R41" i="478" s="1"/>
  <c r="AO19" i="476"/>
  <c r="T41" i="478" s="1"/>
  <c r="AM19" i="476"/>
  <c r="AE21" i="476"/>
  <c r="AD20" i="476"/>
  <c r="Q26" i="348"/>
  <c r="AA13" i="470"/>
  <c r="AB33" i="476"/>
  <c r="H55" i="478" s="1"/>
  <c r="AG18" i="476" l="1"/>
  <c r="AH18" i="476"/>
  <c r="M40" i="478" s="1"/>
  <c r="AF18" i="476"/>
  <c r="L40" i="478" s="1"/>
  <c r="AF19" i="476"/>
  <c r="L41" i="478" s="1"/>
  <c r="AG19" i="476"/>
  <c r="AI19" i="476"/>
  <c r="N41" i="478" s="1"/>
  <c r="AL18" i="476"/>
  <c r="R40" i="478" s="1"/>
  <c r="AM18" i="476"/>
  <c r="AN18" i="476"/>
  <c r="S40" i="478" s="1"/>
  <c r="AJ20" i="476"/>
  <c r="AO20" i="476" s="1"/>
  <c r="T42" i="478" s="1"/>
  <c r="AB101" i="476"/>
  <c r="AB71" i="476"/>
  <c r="H93" i="478" s="1"/>
  <c r="AB104" i="476"/>
  <c r="AB129" i="476"/>
  <c r="AB85" i="476"/>
  <c r="AB39" i="476"/>
  <c r="H61" i="478" s="1"/>
  <c r="AB75" i="476"/>
  <c r="H97" i="478" s="1"/>
  <c r="AB134" i="476"/>
  <c r="AB46" i="476"/>
  <c r="H68" i="478" s="1"/>
  <c r="AB65" i="476"/>
  <c r="H87" i="478" s="1"/>
  <c r="AB96" i="476"/>
  <c r="AB148" i="476"/>
  <c r="AB153" i="476"/>
  <c r="AB109" i="476"/>
  <c r="AB139" i="476"/>
  <c r="AB151" i="476"/>
  <c r="AB158" i="476"/>
  <c r="AB138" i="476"/>
  <c r="AB82" i="476"/>
  <c r="AB118" i="476"/>
  <c r="AB141" i="476"/>
  <c r="AB123" i="476"/>
  <c r="AB87" i="476"/>
  <c r="AB144" i="476"/>
  <c r="AB67" i="476"/>
  <c r="H89" i="478" s="1"/>
  <c r="AB140" i="476"/>
  <c r="AB51" i="476"/>
  <c r="H73" i="478" s="1"/>
  <c r="AB98" i="476"/>
  <c r="AB84" i="476"/>
  <c r="AB62" i="476"/>
  <c r="H84" i="478" s="1"/>
  <c r="AB128" i="476"/>
  <c r="AB143" i="476"/>
  <c r="AB137" i="476"/>
  <c r="AB37" i="476"/>
  <c r="H59" i="478" s="1"/>
  <c r="AB163" i="476"/>
  <c r="AB38" i="476"/>
  <c r="H60" i="478" s="1"/>
  <c r="AB81" i="476"/>
  <c r="AB136" i="476"/>
  <c r="AB95" i="476"/>
  <c r="AB166" i="476"/>
  <c r="AB161" i="476"/>
  <c r="AB117" i="476"/>
  <c r="AB92" i="476"/>
  <c r="AB116" i="476"/>
  <c r="AB74" i="476"/>
  <c r="H96" i="478" s="1"/>
  <c r="AB34" i="476"/>
  <c r="H56" i="478" s="1"/>
  <c r="AB54" i="476"/>
  <c r="H76" i="478" s="1"/>
  <c r="AB130" i="476"/>
  <c r="AB76" i="476"/>
  <c r="H98" i="478" s="1"/>
  <c r="AB165" i="476"/>
  <c r="AB146" i="476"/>
  <c r="AB79" i="476"/>
  <c r="H101" i="478" s="1"/>
  <c r="AB50" i="476"/>
  <c r="H72" i="478" s="1"/>
  <c r="AB56" i="476"/>
  <c r="H78" i="478" s="1"/>
  <c r="AB124" i="476"/>
  <c r="AB60" i="476"/>
  <c r="H82" i="478" s="1"/>
  <c r="AB57" i="476"/>
  <c r="H79" i="478" s="1"/>
  <c r="AB55" i="476"/>
  <c r="H77" i="478" s="1"/>
  <c r="AB149" i="476"/>
  <c r="AB119" i="476"/>
  <c r="AB150" i="476"/>
  <c r="AB122" i="476"/>
  <c r="AB125" i="476"/>
  <c r="AB47" i="476"/>
  <c r="H69" i="478" s="1"/>
  <c r="AB126" i="476"/>
  <c r="AB131" i="476"/>
  <c r="AB110" i="476"/>
  <c r="AB36" i="476"/>
  <c r="H58" i="478" s="1"/>
  <c r="AB90" i="476"/>
  <c r="AB42" i="476"/>
  <c r="H64" i="478" s="1"/>
  <c r="AB53" i="476"/>
  <c r="H75" i="478" s="1"/>
  <c r="AB157" i="476"/>
  <c r="AB108" i="476"/>
  <c r="AB73" i="476"/>
  <c r="H95" i="478" s="1"/>
  <c r="AB160" i="476"/>
  <c r="AB94" i="476"/>
  <c r="AB132" i="476"/>
  <c r="AB159" i="476"/>
  <c r="AB93" i="476"/>
  <c r="AB154" i="476"/>
  <c r="AB100" i="476"/>
  <c r="AB107" i="476"/>
  <c r="AB61" i="476"/>
  <c r="H83" i="478" s="1"/>
  <c r="AB102" i="476"/>
  <c r="AB162" i="476"/>
  <c r="AB58" i="476"/>
  <c r="H80" i="478" s="1"/>
  <c r="AB156" i="476"/>
  <c r="AB120" i="476"/>
  <c r="AB41" i="476"/>
  <c r="H63" i="478" s="1"/>
  <c r="AB68" i="476"/>
  <c r="H90" i="478" s="1"/>
  <c r="AB69" i="476"/>
  <c r="H91" i="478" s="1"/>
  <c r="AB89" i="476"/>
  <c r="AB66" i="476"/>
  <c r="H88" i="478" s="1"/>
  <c r="AB114" i="476"/>
  <c r="AB48" i="476"/>
  <c r="H70" i="478" s="1"/>
  <c r="AB45" i="476"/>
  <c r="H67" i="478" s="1"/>
  <c r="AB44" i="476"/>
  <c r="H66" i="478" s="1"/>
  <c r="AB142" i="476"/>
  <c r="AB112" i="476"/>
  <c r="AB49" i="476"/>
  <c r="H71" i="478" s="1"/>
  <c r="AB88" i="476"/>
  <c r="AB83" i="476"/>
  <c r="AB145" i="476"/>
  <c r="AB63" i="476"/>
  <c r="H85" i="478" s="1"/>
  <c r="AB127" i="476"/>
  <c r="AB133" i="476"/>
  <c r="AB59" i="476"/>
  <c r="H81" i="478" s="1"/>
  <c r="AB97" i="476"/>
  <c r="AB115" i="476"/>
  <c r="AB35" i="476"/>
  <c r="H57" i="478" s="1"/>
  <c r="AB111" i="476"/>
  <c r="AB70" i="476"/>
  <c r="H92" i="478" s="1"/>
  <c r="AB147" i="476"/>
  <c r="AB152" i="476"/>
  <c r="AB91" i="476"/>
  <c r="AB64" i="476"/>
  <c r="H86" i="478" s="1"/>
  <c r="AB155" i="476"/>
  <c r="AB105" i="476"/>
  <c r="AB103" i="476"/>
  <c r="AB77" i="476"/>
  <c r="H99" i="478" s="1"/>
  <c r="AB43" i="476"/>
  <c r="H65" i="478" s="1"/>
  <c r="AB106" i="476"/>
  <c r="AB40" i="476"/>
  <c r="H62" i="478" s="1"/>
  <c r="AB52" i="476"/>
  <c r="H74" i="478" s="1"/>
  <c r="AB121" i="476"/>
  <c r="AB164" i="476"/>
  <c r="AB80" i="476"/>
  <c r="H102" i="478" s="1"/>
  <c r="AB99" i="476"/>
  <c r="AB78" i="476"/>
  <c r="H100" i="478" s="1"/>
  <c r="AB135" i="476"/>
  <c r="AB86" i="476"/>
  <c r="AB72" i="476"/>
  <c r="H94" i="478" s="1"/>
  <c r="AB113" i="476"/>
  <c r="T48" i="470"/>
  <c r="T50" i="470" s="1"/>
  <c r="P33" i="291" s="1"/>
  <c r="AI20" i="476"/>
  <c r="N42" i="478" s="1"/>
  <c r="AG20" i="476"/>
  <c r="AH20" i="476"/>
  <c r="M42" i="478" s="1"/>
  <c r="AF20" i="476"/>
  <c r="L42" i="478" s="1"/>
  <c r="AE22" i="476"/>
  <c r="AD21" i="476"/>
  <c r="AH21" i="476" s="1"/>
  <c r="M43" i="478" s="1"/>
  <c r="AJ21" i="476"/>
  <c r="AK22" i="476"/>
  <c r="AN20" i="476" l="1"/>
  <c r="S42" i="478" s="1"/>
  <c r="AM20" i="476"/>
  <c r="AL20" i="476"/>
  <c r="R42" i="478" s="1"/>
  <c r="P32" i="291"/>
  <c r="AK23" i="476"/>
  <c r="AJ22" i="476"/>
  <c r="AO21" i="476"/>
  <c r="T43" i="478" s="1"/>
  <c r="AL21" i="476"/>
  <c r="R43" i="478" s="1"/>
  <c r="AM21" i="476"/>
  <c r="AN21" i="476"/>
  <c r="S43" i="478" s="1"/>
  <c r="AI21" i="476"/>
  <c r="N43" i="478" s="1"/>
  <c r="AF21" i="476"/>
  <c r="L43" i="478" s="1"/>
  <c r="AG21" i="476"/>
  <c r="AD22" i="476"/>
  <c r="AH22" i="476" s="1"/>
  <c r="M44" i="478" s="1"/>
  <c r="AE23" i="476"/>
  <c r="AD23" i="476" l="1"/>
  <c r="AE24" i="476"/>
  <c r="AF22" i="476"/>
  <c r="L44" i="478" s="1"/>
  <c r="AG22" i="476"/>
  <c r="AI22" i="476"/>
  <c r="N44" i="478" s="1"/>
  <c r="AM22" i="476"/>
  <c r="AN22" i="476"/>
  <c r="S44" i="478" s="1"/>
  <c r="AL22" i="476"/>
  <c r="R44" i="478" s="1"/>
  <c r="AO22" i="476"/>
  <c r="T44" i="478" s="1"/>
  <c r="AK24" i="476"/>
  <c r="AJ23" i="476"/>
  <c r="AM23" i="476" l="1"/>
  <c r="AL23" i="476"/>
  <c r="R45" i="478" s="1"/>
  <c r="AN23" i="476"/>
  <c r="S45" i="478" s="1"/>
  <c r="AO23" i="476"/>
  <c r="T45" i="478" s="1"/>
  <c r="AK25" i="476"/>
  <c r="AJ24" i="476"/>
  <c r="AE25" i="476"/>
  <c r="AD24" i="476"/>
  <c r="AH23" i="476"/>
  <c r="M45" i="478" s="1"/>
  <c r="AI23" i="476"/>
  <c r="N45" i="478" s="1"/>
  <c r="AF23" i="476"/>
  <c r="L45" i="478" s="1"/>
  <c r="AG23" i="476"/>
  <c r="AH24" i="476" l="1"/>
  <c r="M46" i="478" s="1"/>
  <c r="AG24" i="476"/>
  <c r="AI24" i="476"/>
  <c r="N46" i="478" s="1"/>
  <c r="AF24" i="476"/>
  <c r="L46" i="478" s="1"/>
  <c r="AE26" i="476"/>
  <c r="AD25" i="476"/>
  <c r="AO24" i="476"/>
  <c r="T46" i="478" s="1"/>
  <c r="AM24" i="476"/>
  <c r="AL24" i="476"/>
  <c r="R46" i="478" s="1"/>
  <c r="AN24" i="476"/>
  <c r="S46" i="478" s="1"/>
  <c r="AJ25" i="476"/>
  <c r="AK26" i="476"/>
  <c r="AJ26" i="476" l="1"/>
  <c r="AK27" i="476"/>
  <c r="AN25" i="476"/>
  <c r="S47" i="478" s="1"/>
  <c r="AM25" i="476"/>
  <c r="AL25" i="476"/>
  <c r="R47" i="478" s="1"/>
  <c r="AO25" i="476"/>
  <c r="T47" i="478" s="1"/>
  <c r="AG25" i="476"/>
  <c r="AI25" i="476"/>
  <c r="N47" i="478" s="1"/>
  <c r="AH25" i="476"/>
  <c r="M47" i="478" s="1"/>
  <c r="AF25" i="476"/>
  <c r="L47" i="478" s="1"/>
  <c r="AE27" i="476"/>
  <c r="AD26" i="476"/>
  <c r="AH26" i="476" s="1"/>
  <c r="M48" i="478" s="1"/>
  <c r="AI26" i="476" l="1"/>
  <c r="N48" i="478" s="1"/>
  <c r="AG26" i="476"/>
  <c r="AF26" i="476"/>
  <c r="L48" i="478" s="1"/>
  <c r="AD27" i="476"/>
  <c r="AH27" i="476" s="1"/>
  <c r="M49" i="478" s="1"/>
  <c r="AE28" i="476"/>
  <c r="AJ27" i="476"/>
  <c r="AK28" i="476"/>
  <c r="AO26" i="476"/>
  <c r="T48" i="478" s="1"/>
  <c r="AL26" i="476"/>
  <c r="R48" i="478" s="1"/>
  <c r="AN26" i="476"/>
  <c r="S48" i="478" s="1"/>
  <c r="AM26" i="476"/>
  <c r="AK29" i="476" l="1"/>
  <c r="AJ28" i="476"/>
  <c r="AL27" i="476"/>
  <c r="R49" i="478" s="1"/>
  <c r="AN27" i="476"/>
  <c r="S49" i="478" s="1"/>
  <c r="AM27" i="476"/>
  <c r="AO27" i="476"/>
  <c r="T49" i="478" s="1"/>
  <c r="AD28" i="476"/>
  <c r="AE29" i="476"/>
  <c r="AI27" i="476"/>
  <c r="N49" i="478" s="1"/>
  <c r="AF27" i="476"/>
  <c r="L49" i="478" s="1"/>
  <c r="AG27" i="476"/>
  <c r="AE30" i="476" l="1"/>
  <c r="AD29" i="476"/>
  <c r="AH29" i="476" s="1"/>
  <c r="M51" i="478" s="1"/>
  <c r="AG28" i="476"/>
  <c r="AH28" i="476"/>
  <c r="M50" i="478" s="1"/>
  <c r="AF28" i="476"/>
  <c r="L50" i="478" s="1"/>
  <c r="AI28" i="476"/>
  <c r="N50" i="478" s="1"/>
  <c r="AM28" i="476"/>
  <c r="AN28" i="476"/>
  <c r="S50" i="478" s="1"/>
  <c r="AL28" i="476"/>
  <c r="R50" i="478" s="1"/>
  <c r="AO28" i="476"/>
  <c r="T50" i="478" s="1"/>
  <c r="AJ29" i="476"/>
  <c r="AK30" i="476"/>
  <c r="AK31" i="476" l="1"/>
  <c r="AJ30" i="476"/>
  <c r="AL29" i="476"/>
  <c r="R51" i="478" s="1"/>
  <c r="AN29" i="476"/>
  <c r="S51" i="478" s="1"/>
  <c r="AM29" i="476"/>
  <c r="AO29" i="476"/>
  <c r="T51" i="478" s="1"/>
  <c r="AI29" i="476"/>
  <c r="N51" i="478" s="1"/>
  <c r="AF29" i="476"/>
  <c r="L51" i="478" s="1"/>
  <c r="AG29" i="476"/>
  <c r="AD30" i="476"/>
  <c r="AH30" i="476" s="1"/>
  <c r="M52" i="478" s="1"/>
  <c r="AE31" i="476"/>
  <c r="AD31" i="476" l="1"/>
  <c r="AH31" i="476" s="1"/>
  <c r="M53" i="478" s="1"/>
  <c r="AE32" i="476"/>
  <c r="AI30" i="476"/>
  <c r="N52" i="478" s="1"/>
  <c r="AG30" i="476"/>
  <c r="AF30" i="476"/>
  <c r="L52" i="478" s="1"/>
  <c r="AM30" i="476"/>
  <c r="AL30" i="476"/>
  <c r="R52" i="478" s="1"/>
  <c r="AO30" i="476"/>
  <c r="T52" i="478" s="1"/>
  <c r="AN30" i="476"/>
  <c r="S52" i="478" s="1"/>
  <c r="AK32" i="476"/>
  <c r="AJ31" i="476"/>
  <c r="AO31" i="476" l="1"/>
  <c r="T53" i="478" s="1"/>
  <c r="AM31" i="476"/>
  <c r="AL31" i="476"/>
  <c r="R53" i="478" s="1"/>
  <c r="AN31" i="476"/>
  <c r="S53" i="478" s="1"/>
  <c r="AJ32" i="476"/>
  <c r="AK33" i="476"/>
  <c r="AD32" i="476"/>
  <c r="AH32" i="476" s="1"/>
  <c r="M54" i="478" s="1"/>
  <c r="AE33" i="476"/>
  <c r="AF31" i="476"/>
  <c r="L53" i="478" s="1"/>
  <c r="AG31" i="476"/>
  <c r="AI31" i="476"/>
  <c r="N53" i="478" s="1"/>
  <c r="AE34" i="476" l="1"/>
  <c r="AD33" i="476"/>
  <c r="AH33" i="476" s="1"/>
  <c r="M55" i="478" s="1"/>
  <c r="AI32" i="476"/>
  <c r="N54" i="478" s="1"/>
  <c r="AG32" i="476"/>
  <c r="AF32" i="476"/>
  <c r="L54" i="478" s="1"/>
  <c r="AJ33" i="476"/>
  <c r="AK34" i="476"/>
  <c r="AO32" i="476"/>
  <c r="T54" i="478" s="1"/>
  <c r="AL32" i="476"/>
  <c r="R54" i="478" s="1"/>
  <c r="AN32" i="476"/>
  <c r="S54" i="478" s="1"/>
  <c r="AM32" i="476"/>
  <c r="AJ34" i="476" l="1"/>
  <c r="AK35" i="476"/>
  <c r="AL33" i="476"/>
  <c r="R55" i="478" s="1"/>
  <c r="AN33" i="476"/>
  <c r="S55" i="478" s="1"/>
  <c r="AO33" i="476"/>
  <c r="T55" i="478" s="1"/>
  <c r="AM33" i="476"/>
  <c r="AG33" i="476"/>
  <c r="AF33" i="476"/>
  <c r="L55" i="478" s="1"/>
  <c r="AI33" i="476"/>
  <c r="N55" i="478" s="1"/>
  <c r="AD34" i="476"/>
  <c r="AH34" i="476" s="1"/>
  <c r="M56" i="478" s="1"/>
  <c r="AE35" i="476"/>
  <c r="AE36" i="476" l="1"/>
  <c r="AD35" i="476"/>
  <c r="AH35" i="476" s="1"/>
  <c r="M57" i="478" s="1"/>
  <c r="AG34" i="476"/>
  <c r="AI34" i="476"/>
  <c r="N56" i="478" s="1"/>
  <c r="AF34" i="476"/>
  <c r="L56" i="478" s="1"/>
  <c r="AK36" i="476"/>
  <c r="AJ35" i="476"/>
  <c r="AN35" i="476" s="1"/>
  <c r="S57" i="478" s="1"/>
  <c r="AN34" i="476"/>
  <c r="S56" i="478" s="1"/>
  <c r="AO34" i="476"/>
  <c r="T56" i="478" s="1"/>
  <c r="AM34" i="476"/>
  <c r="AL34" i="476"/>
  <c r="R56" i="478" s="1"/>
  <c r="AL35" i="476" l="1"/>
  <c r="R57" i="478" s="1"/>
  <c r="AM35" i="476"/>
  <c r="AO35" i="476"/>
  <c r="T57" i="478" s="1"/>
  <c r="AJ36" i="476"/>
  <c r="AN36" i="476" s="1"/>
  <c r="S58" i="478" s="1"/>
  <c r="AK37" i="476"/>
  <c r="AG35" i="476"/>
  <c r="AF35" i="476"/>
  <c r="L57" i="478" s="1"/>
  <c r="AI35" i="476"/>
  <c r="N57" i="478" s="1"/>
  <c r="AE37" i="476"/>
  <c r="AD36" i="476"/>
  <c r="AH36" i="476" s="1"/>
  <c r="M58" i="478" s="1"/>
  <c r="AF36" i="476" l="1"/>
  <c r="L58" i="478" s="1"/>
  <c r="AI36" i="476"/>
  <c r="N58" i="478" s="1"/>
  <c r="AG36" i="476"/>
  <c r="AD37" i="476"/>
  <c r="AH37" i="476" s="1"/>
  <c r="M59" i="478" s="1"/>
  <c r="AE38" i="476"/>
  <c r="AJ37" i="476"/>
  <c r="AN37" i="476" s="1"/>
  <c r="S59" i="478" s="1"/>
  <c r="AK38" i="476"/>
  <c r="AM36" i="476"/>
  <c r="AO36" i="476"/>
  <c r="T58" i="478" s="1"/>
  <c r="AL36" i="476"/>
  <c r="R58" i="478" s="1"/>
  <c r="AJ38" i="476" l="1"/>
  <c r="AN38" i="476" s="1"/>
  <c r="S60" i="478" s="1"/>
  <c r="AK39" i="476"/>
  <c r="AL37" i="476"/>
  <c r="R59" i="478" s="1"/>
  <c r="AO37" i="476"/>
  <c r="T59" i="478" s="1"/>
  <c r="AM37" i="476"/>
  <c r="AE39" i="476"/>
  <c r="AD38" i="476"/>
  <c r="AH38" i="476" s="1"/>
  <c r="M60" i="478" s="1"/>
  <c r="AG37" i="476"/>
  <c r="AF37" i="476"/>
  <c r="L59" i="478" s="1"/>
  <c r="AI37" i="476"/>
  <c r="N59" i="478" s="1"/>
  <c r="AI38" i="476" l="1"/>
  <c r="N60" i="478" s="1"/>
  <c r="AF38" i="476"/>
  <c r="L60" i="478" s="1"/>
  <c r="AG38" i="476"/>
  <c r="AD39" i="476"/>
  <c r="AH39" i="476" s="1"/>
  <c r="M61" i="478" s="1"/>
  <c r="AE40" i="476"/>
  <c r="AJ39" i="476"/>
  <c r="AN39" i="476" s="1"/>
  <c r="S61" i="478" s="1"/>
  <c r="AK40" i="476"/>
  <c r="AL38" i="476"/>
  <c r="R60" i="478" s="1"/>
  <c r="AO38" i="476"/>
  <c r="T60" i="478" s="1"/>
  <c r="AM38" i="476"/>
  <c r="AK41" i="476" l="1"/>
  <c r="AJ40" i="476"/>
  <c r="AN40" i="476" s="1"/>
  <c r="S62" i="478" s="1"/>
  <c r="AL39" i="476"/>
  <c r="R61" i="478" s="1"/>
  <c r="AM39" i="476"/>
  <c r="AO39" i="476"/>
  <c r="T61" i="478" s="1"/>
  <c r="AD40" i="476"/>
  <c r="AH40" i="476" s="1"/>
  <c r="M62" i="478" s="1"/>
  <c r="AE41" i="476"/>
  <c r="AF39" i="476"/>
  <c r="L61" i="478" s="1"/>
  <c r="AI39" i="476"/>
  <c r="N61" i="478" s="1"/>
  <c r="AG39" i="476"/>
  <c r="AD41" i="476" l="1"/>
  <c r="AH41" i="476" s="1"/>
  <c r="M63" i="478" s="1"/>
  <c r="AE42" i="476"/>
  <c r="AI40" i="476"/>
  <c r="N62" i="478" s="1"/>
  <c r="AG40" i="476"/>
  <c r="AF40" i="476"/>
  <c r="L62" i="478" s="1"/>
  <c r="AL40" i="476"/>
  <c r="R62" i="478" s="1"/>
  <c r="AO40" i="476"/>
  <c r="T62" i="478" s="1"/>
  <c r="AM40" i="476"/>
  <c r="AK42" i="476"/>
  <c r="AJ41" i="476"/>
  <c r="AN41" i="476" s="1"/>
  <c r="S63" i="478" s="1"/>
  <c r="AL41" i="476" l="1"/>
  <c r="R63" i="478" s="1"/>
  <c r="AO41" i="476"/>
  <c r="T63" i="478" s="1"/>
  <c r="AM41" i="476"/>
  <c r="AJ42" i="476"/>
  <c r="AN42" i="476" s="1"/>
  <c r="S64" i="478" s="1"/>
  <c r="AK43" i="476"/>
  <c r="AD42" i="476"/>
  <c r="AH42" i="476" s="1"/>
  <c r="M64" i="478" s="1"/>
  <c r="AE43" i="476"/>
  <c r="AI41" i="476"/>
  <c r="N63" i="478" s="1"/>
  <c r="AG41" i="476"/>
  <c r="AF41" i="476"/>
  <c r="L63" i="478" s="1"/>
  <c r="AE44" i="476" l="1"/>
  <c r="AD43" i="476"/>
  <c r="AH43" i="476" s="1"/>
  <c r="M65" i="478" s="1"/>
  <c r="AF42" i="476"/>
  <c r="L64" i="478" s="1"/>
  <c r="AG42" i="476"/>
  <c r="AI42" i="476"/>
  <c r="N64" i="478" s="1"/>
  <c r="AJ43" i="476"/>
  <c r="AN43" i="476" s="1"/>
  <c r="S65" i="478" s="1"/>
  <c r="AK44" i="476"/>
  <c r="AO42" i="476"/>
  <c r="T64" i="478" s="1"/>
  <c r="AL42" i="476"/>
  <c r="R64" i="478" s="1"/>
  <c r="AM42" i="476"/>
  <c r="AK45" i="476" l="1"/>
  <c r="AJ44" i="476"/>
  <c r="AN44" i="476" s="1"/>
  <c r="S66" i="478" s="1"/>
  <c r="AO43" i="476"/>
  <c r="T65" i="478" s="1"/>
  <c r="AL43" i="476"/>
  <c r="R65" i="478" s="1"/>
  <c r="AM43" i="476"/>
  <c r="AG43" i="476"/>
  <c r="AI43" i="476"/>
  <c r="N65" i="478" s="1"/>
  <c r="AF43" i="476"/>
  <c r="L65" i="478" s="1"/>
  <c r="AD44" i="476"/>
  <c r="AH44" i="476" s="1"/>
  <c r="M66" i="478" s="1"/>
  <c r="AE45" i="476"/>
  <c r="AD45" i="476" l="1"/>
  <c r="AH45" i="476" s="1"/>
  <c r="M67" i="478" s="1"/>
  <c r="AE46" i="476"/>
  <c r="AG44" i="476"/>
  <c r="AF44" i="476"/>
  <c r="L66" i="478" s="1"/>
  <c r="AI44" i="476"/>
  <c r="N66" i="478" s="1"/>
  <c r="AL44" i="476"/>
  <c r="R66" i="478" s="1"/>
  <c r="AO44" i="476"/>
  <c r="T66" i="478" s="1"/>
  <c r="AM44" i="476"/>
  <c r="AJ45" i="476"/>
  <c r="AN45" i="476" s="1"/>
  <c r="S67" i="478" s="1"/>
  <c r="AK46" i="476"/>
  <c r="AJ46" i="476" l="1"/>
  <c r="AN46" i="476" s="1"/>
  <c r="S68" i="478" s="1"/>
  <c r="AK47" i="476"/>
  <c r="AM45" i="476"/>
  <c r="AL45" i="476"/>
  <c r="R67" i="478" s="1"/>
  <c r="AO45" i="476"/>
  <c r="T67" i="478" s="1"/>
  <c r="AE47" i="476"/>
  <c r="AD46" i="476"/>
  <c r="AH46" i="476" s="1"/>
  <c r="M68" i="478" s="1"/>
  <c r="AG45" i="476"/>
  <c r="AI45" i="476"/>
  <c r="N67" i="478" s="1"/>
  <c r="AF45" i="476"/>
  <c r="L67" i="478" s="1"/>
  <c r="AF46" i="476" l="1"/>
  <c r="L68" i="478" s="1"/>
  <c r="AI46" i="476"/>
  <c r="N68" i="478" s="1"/>
  <c r="AG46" i="476"/>
  <c r="AD47" i="476"/>
  <c r="AH47" i="476" s="1"/>
  <c r="M69" i="478" s="1"/>
  <c r="AE48" i="476"/>
  <c r="AJ47" i="476"/>
  <c r="AN47" i="476" s="1"/>
  <c r="S69" i="478" s="1"/>
  <c r="AK48" i="476"/>
  <c r="AO46" i="476"/>
  <c r="T68" i="478" s="1"/>
  <c r="AL46" i="476"/>
  <c r="R68" i="478" s="1"/>
  <c r="AM46" i="476"/>
  <c r="AJ48" i="476" l="1"/>
  <c r="AN48" i="476" s="1"/>
  <c r="S70" i="478" s="1"/>
  <c r="AK49" i="476"/>
  <c r="AM47" i="476"/>
  <c r="AO47" i="476"/>
  <c r="T69" i="478" s="1"/>
  <c r="AL47" i="476"/>
  <c r="R69" i="478" s="1"/>
  <c r="AD48" i="476"/>
  <c r="AH48" i="476" s="1"/>
  <c r="M70" i="478" s="1"/>
  <c r="AE49" i="476"/>
  <c r="AF47" i="476"/>
  <c r="L69" i="478" s="1"/>
  <c r="AI47" i="476"/>
  <c r="N69" i="478" s="1"/>
  <c r="AG47" i="476"/>
  <c r="AD49" i="476" l="1"/>
  <c r="AH49" i="476" s="1"/>
  <c r="M71" i="478" s="1"/>
  <c r="AE50" i="476"/>
  <c r="AI48" i="476"/>
  <c r="N70" i="478" s="1"/>
  <c r="AG48" i="476"/>
  <c r="AF48" i="476"/>
  <c r="L70" i="478" s="1"/>
  <c r="AK50" i="476"/>
  <c r="AJ49" i="476"/>
  <c r="AN49" i="476" s="1"/>
  <c r="S71" i="478" s="1"/>
  <c r="AO48" i="476"/>
  <c r="T70" i="478" s="1"/>
  <c r="AL48" i="476"/>
  <c r="R70" i="478" s="1"/>
  <c r="AM48" i="476"/>
  <c r="AL49" i="476" l="1"/>
  <c r="R71" i="478" s="1"/>
  <c r="AO49" i="476"/>
  <c r="T71" i="478" s="1"/>
  <c r="AM49" i="476"/>
  <c r="AJ50" i="476"/>
  <c r="AN50" i="476" s="1"/>
  <c r="S72" i="478" s="1"/>
  <c r="AK51" i="476"/>
  <c r="AD50" i="476"/>
  <c r="AH50" i="476" s="1"/>
  <c r="M72" i="478" s="1"/>
  <c r="AE51" i="476"/>
  <c r="AI49" i="476"/>
  <c r="N71" i="478" s="1"/>
  <c r="AG49" i="476"/>
  <c r="AF49" i="476"/>
  <c r="L71" i="478" s="1"/>
  <c r="AD51" i="476" l="1"/>
  <c r="AH51" i="476" s="1"/>
  <c r="M73" i="478" s="1"/>
  <c r="AE52" i="476"/>
  <c r="AI50" i="476"/>
  <c r="N72" i="478" s="1"/>
  <c r="AG50" i="476"/>
  <c r="AF50" i="476"/>
  <c r="L72" i="478" s="1"/>
  <c r="AJ51" i="476"/>
  <c r="AN51" i="476" s="1"/>
  <c r="S73" i="478" s="1"/>
  <c r="AK52" i="476"/>
  <c r="AO50" i="476"/>
  <c r="T72" i="478" s="1"/>
  <c r="AM50" i="476"/>
  <c r="AL50" i="476"/>
  <c r="R72" i="478" s="1"/>
  <c r="AJ52" i="476" l="1"/>
  <c r="AN52" i="476" s="1"/>
  <c r="S74" i="478" s="1"/>
  <c r="AK53" i="476"/>
  <c r="AO51" i="476"/>
  <c r="T73" i="478" s="1"/>
  <c r="AL51" i="476"/>
  <c r="R73" i="478" s="1"/>
  <c r="AM51" i="476"/>
  <c r="AE53" i="476"/>
  <c r="AD52" i="476"/>
  <c r="AH52" i="476" s="1"/>
  <c r="M74" i="478" s="1"/>
  <c r="AI51" i="476"/>
  <c r="N73" i="478" s="1"/>
  <c r="AF51" i="476"/>
  <c r="L73" i="478" s="1"/>
  <c r="AG51" i="476"/>
  <c r="AG52" i="476" l="1"/>
  <c r="AF52" i="476"/>
  <c r="L74" i="478" s="1"/>
  <c r="AI52" i="476"/>
  <c r="N74" i="478" s="1"/>
  <c r="AD53" i="476"/>
  <c r="AH53" i="476" s="1"/>
  <c r="M75" i="478" s="1"/>
  <c r="AE54" i="476"/>
  <c r="AJ53" i="476"/>
  <c r="AN53" i="476" s="1"/>
  <c r="S75" i="478" s="1"/>
  <c r="AK54" i="476"/>
  <c r="AM52" i="476"/>
  <c r="AO52" i="476"/>
  <c r="T74" i="478" s="1"/>
  <c r="AL52" i="476"/>
  <c r="R74" i="478" s="1"/>
  <c r="AK55" i="476" l="1"/>
  <c r="AJ54" i="476"/>
  <c r="AN54" i="476" s="1"/>
  <c r="S76" i="478" s="1"/>
  <c r="AM53" i="476"/>
  <c r="AO53" i="476"/>
  <c r="T75" i="478" s="1"/>
  <c r="AL53" i="476"/>
  <c r="R75" i="478" s="1"/>
  <c r="AD54" i="476"/>
  <c r="AH54" i="476" s="1"/>
  <c r="M76" i="478" s="1"/>
  <c r="AE55" i="476"/>
  <c r="AG53" i="476"/>
  <c r="AI53" i="476"/>
  <c r="N75" i="478" s="1"/>
  <c r="AF53" i="476"/>
  <c r="L75" i="478" s="1"/>
  <c r="AE56" i="476" l="1"/>
  <c r="AD55" i="476"/>
  <c r="AH55" i="476" s="1"/>
  <c r="M77" i="478" s="1"/>
  <c r="AF54" i="476"/>
  <c r="L76" i="478" s="1"/>
  <c r="AG54" i="476"/>
  <c r="AI54" i="476"/>
  <c r="N76" i="478" s="1"/>
  <c r="AL54" i="476"/>
  <c r="R76" i="478" s="1"/>
  <c r="AO54" i="476"/>
  <c r="T76" i="478" s="1"/>
  <c r="AM54" i="476"/>
  <c r="AK56" i="476"/>
  <c r="AJ55" i="476"/>
  <c r="AN55" i="476" s="1"/>
  <c r="S77" i="478" s="1"/>
  <c r="AL55" i="476" l="1"/>
  <c r="R77" i="478" s="1"/>
  <c r="AM55" i="476"/>
  <c r="AO55" i="476"/>
  <c r="T77" i="478" s="1"/>
  <c r="AK57" i="476"/>
  <c r="AJ56" i="476"/>
  <c r="AN56" i="476" s="1"/>
  <c r="S78" i="478" s="1"/>
  <c r="AF55" i="476"/>
  <c r="L77" i="478" s="1"/>
  <c r="AI55" i="476"/>
  <c r="N77" i="478" s="1"/>
  <c r="AG55" i="476"/>
  <c r="AD56" i="476"/>
  <c r="AH56" i="476" s="1"/>
  <c r="M78" i="478" s="1"/>
  <c r="AE57" i="476"/>
  <c r="AD57" i="476" l="1"/>
  <c r="AH57" i="476" s="1"/>
  <c r="M79" i="478" s="1"/>
  <c r="AE58" i="476"/>
  <c r="AG56" i="476"/>
  <c r="AF56" i="476"/>
  <c r="L78" i="478" s="1"/>
  <c r="AI56" i="476"/>
  <c r="N78" i="478" s="1"/>
  <c r="AM56" i="476"/>
  <c r="AO56" i="476"/>
  <c r="T78" i="478" s="1"/>
  <c r="AL56" i="476"/>
  <c r="R78" i="478" s="1"/>
  <c r="AK58" i="476"/>
  <c r="AJ57" i="476"/>
  <c r="AN57" i="476" s="1"/>
  <c r="S79" i="478" s="1"/>
  <c r="AM57" i="476" l="1"/>
  <c r="AL57" i="476"/>
  <c r="R79" i="478" s="1"/>
  <c r="AO57" i="476"/>
  <c r="T79" i="478" s="1"/>
  <c r="AJ58" i="476"/>
  <c r="AN58" i="476" s="1"/>
  <c r="S80" i="478" s="1"/>
  <c r="AK59" i="476"/>
  <c r="AD58" i="476"/>
  <c r="AH58" i="476" s="1"/>
  <c r="M80" i="478" s="1"/>
  <c r="AE59" i="476"/>
  <c r="AI57" i="476"/>
  <c r="N79" i="478" s="1"/>
  <c r="AG57" i="476"/>
  <c r="AF57" i="476"/>
  <c r="L79" i="478" s="1"/>
  <c r="AD59" i="476" l="1"/>
  <c r="AH59" i="476" s="1"/>
  <c r="M81" i="478" s="1"/>
  <c r="AE60" i="476"/>
  <c r="AI58" i="476"/>
  <c r="N80" i="478" s="1"/>
  <c r="AG58" i="476"/>
  <c r="AF58" i="476"/>
  <c r="L80" i="478" s="1"/>
  <c r="AJ59" i="476"/>
  <c r="AN59" i="476" s="1"/>
  <c r="S81" i="478" s="1"/>
  <c r="AK60" i="476"/>
  <c r="AL58" i="476"/>
  <c r="R80" i="478" s="1"/>
  <c r="AM58" i="476"/>
  <c r="AO58" i="476"/>
  <c r="T80" i="478" s="1"/>
  <c r="AJ60" i="476" l="1"/>
  <c r="AN60" i="476" s="1"/>
  <c r="S82" i="478" s="1"/>
  <c r="AK61" i="476"/>
  <c r="AO59" i="476"/>
  <c r="T81" i="478" s="1"/>
  <c r="AL59" i="476"/>
  <c r="R81" i="478" s="1"/>
  <c r="AM59" i="476"/>
  <c r="AE61" i="476"/>
  <c r="AD60" i="476"/>
  <c r="AH60" i="476" s="1"/>
  <c r="M82" i="478" s="1"/>
  <c r="AG59" i="476"/>
  <c r="AI59" i="476"/>
  <c r="N81" i="478" s="1"/>
  <c r="AF59" i="476"/>
  <c r="L81" i="478" s="1"/>
  <c r="AI60" i="476" l="1"/>
  <c r="N82" i="478" s="1"/>
  <c r="AF60" i="476"/>
  <c r="L82" i="478" s="1"/>
  <c r="AG60" i="476"/>
  <c r="AD61" i="476"/>
  <c r="AH61" i="476" s="1"/>
  <c r="M83" i="478" s="1"/>
  <c r="AE62" i="476"/>
  <c r="AK62" i="476"/>
  <c r="AJ61" i="476"/>
  <c r="AN61" i="476" s="1"/>
  <c r="S83" i="478" s="1"/>
  <c r="AO60" i="476"/>
  <c r="T82" i="478" s="1"/>
  <c r="AM60" i="476"/>
  <c r="AL60" i="476"/>
  <c r="R82" i="478" s="1"/>
  <c r="AO61" i="476" l="1"/>
  <c r="T83" i="478" s="1"/>
  <c r="AL61" i="476"/>
  <c r="R83" i="478" s="1"/>
  <c r="AM61" i="476"/>
  <c r="AK63" i="476"/>
  <c r="AJ62" i="476"/>
  <c r="AN62" i="476" s="1"/>
  <c r="S84" i="478" s="1"/>
  <c r="AD62" i="476"/>
  <c r="AH62" i="476" s="1"/>
  <c r="M84" i="478" s="1"/>
  <c r="AE63" i="476"/>
  <c r="AF61" i="476"/>
  <c r="L83" i="478" s="1"/>
  <c r="AG61" i="476"/>
  <c r="AI61" i="476"/>
  <c r="N83" i="478" s="1"/>
  <c r="AD63" i="476" l="1"/>
  <c r="AH63" i="476" s="1"/>
  <c r="M85" i="478" s="1"/>
  <c r="AE64" i="476"/>
  <c r="AG62" i="476"/>
  <c r="AI62" i="476"/>
  <c r="N84" i="478" s="1"/>
  <c r="AF62" i="476"/>
  <c r="L84" i="478" s="1"/>
  <c r="AO62" i="476"/>
  <c r="T84" i="478" s="1"/>
  <c r="AM62" i="476"/>
  <c r="AL62" i="476"/>
  <c r="R84" i="478" s="1"/>
  <c r="AJ63" i="476"/>
  <c r="AN63" i="476" s="1"/>
  <c r="S85" i="478" s="1"/>
  <c r="AK64" i="476"/>
  <c r="AK65" i="476" l="1"/>
  <c r="AJ64" i="476"/>
  <c r="AN64" i="476" s="1"/>
  <c r="S86" i="478" s="1"/>
  <c r="AO63" i="476"/>
  <c r="T85" i="478" s="1"/>
  <c r="AM63" i="476"/>
  <c r="AL63" i="476"/>
  <c r="R85" i="478" s="1"/>
  <c r="AD64" i="476"/>
  <c r="AH64" i="476" s="1"/>
  <c r="M86" i="478" s="1"/>
  <c r="AE65" i="476"/>
  <c r="AG63" i="476"/>
  <c r="AI63" i="476"/>
  <c r="N85" i="478" s="1"/>
  <c r="AF63" i="476"/>
  <c r="L85" i="478" s="1"/>
  <c r="AD65" i="476" l="1"/>
  <c r="AH65" i="476" s="1"/>
  <c r="M87" i="478" s="1"/>
  <c r="AE66" i="476"/>
  <c r="AF64" i="476"/>
  <c r="L86" i="478" s="1"/>
  <c r="AI64" i="476"/>
  <c r="N86" i="478" s="1"/>
  <c r="AG64" i="476"/>
  <c r="AM64" i="476"/>
  <c r="AL64" i="476"/>
  <c r="R86" i="478" s="1"/>
  <c r="AO64" i="476"/>
  <c r="T86" i="478" s="1"/>
  <c r="AK66" i="476"/>
  <c r="AJ65" i="476"/>
  <c r="AN65" i="476" s="1"/>
  <c r="S87" i="478" s="1"/>
  <c r="AL65" i="476" l="1"/>
  <c r="R87" i="478" s="1"/>
  <c r="AM65" i="476"/>
  <c r="AO65" i="476"/>
  <c r="T87" i="478" s="1"/>
  <c r="AK67" i="476"/>
  <c r="AJ66" i="476"/>
  <c r="AN66" i="476" s="1"/>
  <c r="S88" i="478" s="1"/>
  <c r="AD66" i="476"/>
  <c r="AH66" i="476" s="1"/>
  <c r="M88" i="478" s="1"/>
  <c r="AE67" i="476"/>
  <c r="AG65" i="476"/>
  <c r="AI65" i="476"/>
  <c r="N87" i="478" s="1"/>
  <c r="AF65" i="476"/>
  <c r="L87" i="478" s="1"/>
  <c r="AE68" i="476" l="1"/>
  <c r="AD67" i="476"/>
  <c r="AH67" i="476" s="1"/>
  <c r="M89" i="478" s="1"/>
  <c r="AF66" i="476"/>
  <c r="L88" i="478" s="1"/>
  <c r="AI66" i="476"/>
  <c r="N88" i="478" s="1"/>
  <c r="AG66" i="476"/>
  <c r="AM66" i="476"/>
  <c r="AL66" i="476"/>
  <c r="R88" i="478" s="1"/>
  <c r="AO66" i="476"/>
  <c r="T88" i="478" s="1"/>
  <c r="AJ67" i="476"/>
  <c r="AN67" i="476" s="1"/>
  <c r="S89" i="478" s="1"/>
  <c r="AK68" i="476"/>
  <c r="AK69" i="476" l="1"/>
  <c r="AJ68" i="476"/>
  <c r="AN68" i="476" s="1"/>
  <c r="S90" i="478" s="1"/>
  <c r="AL67" i="476"/>
  <c r="R89" i="478" s="1"/>
  <c r="AO67" i="476"/>
  <c r="T89" i="478" s="1"/>
  <c r="AM67" i="476"/>
  <c r="AI67" i="476"/>
  <c r="N89" i="478" s="1"/>
  <c r="AG67" i="476"/>
  <c r="AF67" i="476"/>
  <c r="L89" i="478" s="1"/>
  <c r="AD68" i="476"/>
  <c r="AH68" i="476" s="1"/>
  <c r="M90" i="478" s="1"/>
  <c r="AE69" i="476"/>
  <c r="AE70" i="476" l="1"/>
  <c r="AD69" i="476"/>
  <c r="AH69" i="476" s="1"/>
  <c r="M91" i="478" s="1"/>
  <c r="AI68" i="476"/>
  <c r="N90" i="478" s="1"/>
  <c r="AF68" i="476"/>
  <c r="L90" i="478" s="1"/>
  <c r="AG68" i="476"/>
  <c r="AL68" i="476"/>
  <c r="R90" i="478" s="1"/>
  <c r="AM68" i="476"/>
  <c r="AO68" i="476"/>
  <c r="T90" i="478" s="1"/>
  <c r="AJ69" i="476"/>
  <c r="AN69" i="476" s="1"/>
  <c r="S91" i="478" s="1"/>
  <c r="AK70" i="476"/>
  <c r="AK71" i="476" l="1"/>
  <c r="AJ70" i="476"/>
  <c r="AN70" i="476" s="1"/>
  <c r="S92" i="478" s="1"/>
  <c r="AM69" i="476"/>
  <c r="AO69" i="476"/>
  <c r="T91" i="478" s="1"/>
  <c r="AL69" i="476"/>
  <c r="R91" i="478" s="1"/>
  <c r="AF69" i="476"/>
  <c r="L91" i="478" s="1"/>
  <c r="AG69" i="476"/>
  <c r="AI69" i="476"/>
  <c r="N91" i="478" s="1"/>
  <c r="AD70" i="476"/>
  <c r="AH70" i="476" s="1"/>
  <c r="M92" i="478" s="1"/>
  <c r="AE71" i="476"/>
  <c r="AD71" i="476" l="1"/>
  <c r="AH71" i="476" s="1"/>
  <c r="M93" i="478" s="1"/>
  <c r="AE72" i="476"/>
  <c r="AF70" i="476"/>
  <c r="L92" i="478" s="1"/>
  <c r="AG70" i="476"/>
  <c r="AI70" i="476"/>
  <c r="N92" i="478" s="1"/>
  <c r="AM70" i="476"/>
  <c r="AL70" i="476"/>
  <c r="R92" i="478" s="1"/>
  <c r="AO70" i="476"/>
  <c r="T92" i="478" s="1"/>
  <c r="AK72" i="476"/>
  <c r="AJ71" i="476"/>
  <c r="AN71" i="476" s="1"/>
  <c r="S93" i="478" s="1"/>
  <c r="AL71" i="476" l="1"/>
  <c r="R93" i="478" s="1"/>
  <c r="AM71" i="476"/>
  <c r="AO71" i="476"/>
  <c r="T93" i="478" s="1"/>
  <c r="AK73" i="476"/>
  <c r="AJ72" i="476"/>
  <c r="AN72" i="476" s="1"/>
  <c r="S94" i="478" s="1"/>
  <c r="AD72" i="476"/>
  <c r="AH72" i="476" s="1"/>
  <c r="M94" i="478" s="1"/>
  <c r="AE73" i="476"/>
  <c r="AI71" i="476"/>
  <c r="N93" i="478" s="1"/>
  <c r="AG71" i="476"/>
  <c r="AF71" i="476"/>
  <c r="L93" i="478" s="1"/>
  <c r="AD73" i="476" l="1"/>
  <c r="AH73" i="476" s="1"/>
  <c r="M95" i="478" s="1"/>
  <c r="AE74" i="476"/>
  <c r="AG72" i="476"/>
  <c r="AI72" i="476"/>
  <c r="N94" i="478" s="1"/>
  <c r="AF72" i="476"/>
  <c r="L94" i="478" s="1"/>
  <c r="AO72" i="476"/>
  <c r="T94" i="478" s="1"/>
  <c r="AM72" i="476"/>
  <c r="AL72" i="476"/>
  <c r="R94" i="478" s="1"/>
  <c r="AJ73" i="476"/>
  <c r="AN73" i="476" s="1"/>
  <c r="S95" i="478" s="1"/>
  <c r="AK74" i="476"/>
  <c r="AK75" i="476" l="1"/>
  <c r="AJ74" i="476"/>
  <c r="AN74" i="476" s="1"/>
  <c r="S96" i="478" s="1"/>
  <c r="AM73" i="476"/>
  <c r="AL73" i="476"/>
  <c r="R95" i="478" s="1"/>
  <c r="AO73" i="476"/>
  <c r="T95" i="478" s="1"/>
  <c r="AD74" i="476"/>
  <c r="AH74" i="476" s="1"/>
  <c r="M96" i="478" s="1"/>
  <c r="AE75" i="476"/>
  <c r="AF73" i="476"/>
  <c r="L95" i="478" s="1"/>
  <c r="AI73" i="476"/>
  <c r="N95" i="478" s="1"/>
  <c r="AG73" i="476"/>
  <c r="AD75" i="476" l="1"/>
  <c r="AH75" i="476" s="1"/>
  <c r="M97" i="478" s="1"/>
  <c r="AE76" i="476"/>
  <c r="AG74" i="476"/>
  <c r="AI74" i="476"/>
  <c r="N96" i="478" s="1"/>
  <c r="AF74" i="476"/>
  <c r="L96" i="478" s="1"/>
  <c r="AM74" i="476"/>
  <c r="AO74" i="476"/>
  <c r="T96" i="478" s="1"/>
  <c r="AL74" i="476"/>
  <c r="R96" i="478" s="1"/>
  <c r="AJ75" i="476"/>
  <c r="AN75" i="476" s="1"/>
  <c r="S97" i="478" s="1"/>
  <c r="AK76" i="476"/>
  <c r="AK77" i="476" l="1"/>
  <c r="AJ76" i="476"/>
  <c r="AN76" i="476" s="1"/>
  <c r="S98" i="478" s="1"/>
  <c r="AO75" i="476"/>
  <c r="T97" i="478" s="1"/>
  <c r="AL75" i="476"/>
  <c r="R97" i="478" s="1"/>
  <c r="AM75" i="476"/>
  <c r="AD76" i="476"/>
  <c r="AH76" i="476" s="1"/>
  <c r="M98" i="478" s="1"/>
  <c r="AE77" i="476"/>
  <c r="AI75" i="476"/>
  <c r="N97" i="478" s="1"/>
  <c r="AF75" i="476"/>
  <c r="L97" i="478" s="1"/>
  <c r="AG75" i="476"/>
  <c r="AD77" i="476" l="1"/>
  <c r="AH77" i="476" s="1"/>
  <c r="M99" i="478" s="1"/>
  <c r="AE78" i="476"/>
  <c r="AG76" i="476"/>
  <c r="AI76" i="476"/>
  <c r="N98" i="478" s="1"/>
  <c r="AF76" i="476"/>
  <c r="L98" i="478" s="1"/>
  <c r="AM76" i="476"/>
  <c r="AL76" i="476"/>
  <c r="R98" i="478" s="1"/>
  <c r="AO76" i="476"/>
  <c r="T98" i="478" s="1"/>
  <c r="AK78" i="476"/>
  <c r="AJ77" i="476"/>
  <c r="AN77" i="476" s="1"/>
  <c r="S99" i="478" s="1"/>
  <c r="AO77" i="476" l="1"/>
  <c r="T99" i="478" s="1"/>
  <c r="AL77" i="476"/>
  <c r="R99" i="478" s="1"/>
  <c r="AM77" i="476"/>
  <c r="AJ78" i="476"/>
  <c r="AN78" i="476" s="1"/>
  <c r="S100" i="478" s="1"/>
  <c r="AK79" i="476"/>
  <c r="AD78" i="476"/>
  <c r="AH78" i="476" s="1"/>
  <c r="M100" i="478" s="1"/>
  <c r="AE79" i="476"/>
  <c r="AI77" i="476"/>
  <c r="N99" i="478" s="1"/>
  <c r="AG77" i="476"/>
  <c r="AF77" i="476"/>
  <c r="L99" i="478" s="1"/>
  <c r="AD79" i="476" l="1"/>
  <c r="AH79" i="476" s="1"/>
  <c r="M101" i="478" s="1"/>
  <c r="AE80" i="476"/>
  <c r="AG78" i="476"/>
  <c r="AI78" i="476"/>
  <c r="N100" i="478" s="1"/>
  <c r="AF78" i="476"/>
  <c r="L100" i="478" s="1"/>
  <c r="AK80" i="476"/>
  <c r="AJ79" i="476"/>
  <c r="AN79" i="476" s="1"/>
  <c r="S101" i="478" s="1"/>
  <c r="AL78" i="476"/>
  <c r="R100" i="478" s="1"/>
  <c r="AM78" i="476"/>
  <c r="AO78" i="476"/>
  <c r="T100" i="478" s="1"/>
  <c r="AL79" i="476" l="1"/>
  <c r="R101" i="478" s="1"/>
  <c r="AO79" i="476"/>
  <c r="T101" i="478" s="1"/>
  <c r="AM79" i="476"/>
  <c r="AJ80" i="476"/>
  <c r="AN80" i="476" s="1"/>
  <c r="AK81" i="476"/>
  <c r="AE81" i="476"/>
  <c r="AD80" i="476"/>
  <c r="AH80" i="476" s="1"/>
  <c r="M102" i="478" s="1"/>
  <c r="AF79" i="476"/>
  <c r="L101" i="478" s="1"/>
  <c r="AI79" i="476"/>
  <c r="N101" i="478" s="1"/>
  <c r="AG79" i="476"/>
  <c r="AF80" i="476" l="1"/>
  <c r="L102" i="478" s="1"/>
  <c r="AI80" i="476"/>
  <c r="N102" i="478" s="1"/>
  <c r="AG80" i="476"/>
  <c r="AD81" i="476"/>
  <c r="AH81" i="476" s="1"/>
  <c r="AE82" i="476"/>
  <c r="AJ81" i="476"/>
  <c r="AN81" i="476" s="1"/>
  <c r="AK82" i="476"/>
  <c r="AM80" i="476"/>
  <c r="AO80" i="476"/>
  <c r="AL80" i="476"/>
  <c r="AJ82" i="476" l="1"/>
  <c r="AN82" i="476" s="1"/>
  <c r="AK83" i="476"/>
  <c r="AO81" i="476"/>
  <c r="AL81" i="476"/>
  <c r="AM81" i="476"/>
  <c r="AD82" i="476"/>
  <c r="AH82" i="476" s="1"/>
  <c r="AE83" i="476"/>
  <c r="AF81" i="476"/>
  <c r="AG81" i="476"/>
  <c r="AI81" i="476"/>
  <c r="AD83" i="476" l="1"/>
  <c r="AH83" i="476" s="1"/>
  <c r="AE84" i="476"/>
  <c r="AF82" i="476"/>
  <c r="AI82" i="476"/>
  <c r="AG82" i="476"/>
  <c r="AK84" i="476"/>
  <c r="AJ83" i="476"/>
  <c r="AN83" i="476" s="1"/>
  <c r="AO82" i="476"/>
  <c r="AM82" i="476"/>
  <c r="AL82" i="476"/>
  <c r="AL83" i="476" l="1"/>
  <c r="AM83" i="476"/>
  <c r="AO83" i="476"/>
  <c r="AJ84" i="476"/>
  <c r="AN84" i="476" s="1"/>
  <c r="AK85" i="476"/>
  <c r="AD84" i="476"/>
  <c r="AH84" i="476" s="1"/>
  <c r="AE85" i="476"/>
  <c r="AI83" i="476"/>
  <c r="AF83" i="476"/>
  <c r="AG83" i="476"/>
  <c r="AD85" i="476" l="1"/>
  <c r="AH85" i="476" s="1"/>
  <c r="AE86" i="476"/>
  <c r="AI84" i="476"/>
  <c r="AG84" i="476"/>
  <c r="AF84" i="476"/>
  <c r="AJ85" i="476"/>
  <c r="AN85" i="476" s="1"/>
  <c r="AK86" i="476"/>
  <c r="AM84" i="476"/>
  <c r="AO84" i="476"/>
  <c r="AL84" i="476"/>
  <c r="AJ86" i="476" l="1"/>
  <c r="AN86" i="476" s="1"/>
  <c r="AK87" i="476"/>
  <c r="AM85" i="476"/>
  <c r="AO85" i="476"/>
  <c r="AL85" i="476"/>
  <c r="AD86" i="476"/>
  <c r="AH86" i="476" s="1"/>
  <c r="AE87" i="476"/>
  <c r="AF85" i="476"/>
  <c r="AG85" i="476"/>
  <c r="AI85" i="476"/>
  <c r="AE88" i="476" l="1"/>
  <c r="AD87" i="476"/>
  <c r="AH87" i="476" s="1"/>
  <c r="AF86" i="476"/>
  <c r="AG86" i="476"/>
  <c r="AI86" i="476"/>
  <c r="AJ87" i="476"/>
  <c r="AN87" i="476" s="1"/>
  <c r="AK88" i="476"/>
  <c r="AL86" i="476"/>
  <c r="AM86" i="476"/>
  <c r="AO86" i="476"/>
  <c r="AK89" i="476" l="1"/>
  <c r="AJ88" i="476"/>
  <c r="AN88" i="476" s="1"/>
  <c r="AO87" i="476"/>
  <c r="AM87" i="476"/>
  <c r="AL87" i="476"/>
  <c r="AG87" i="476"/>
  <c r="AF87" i="476"/>
  <c r="AI87" i="476"/>
  <c r="AE89" i="476"/>
  <c r="AD88" i="476"/>
  <c r="AH88" i="476" s="1"/>
  <c r="AF88" i="476" l="1"/>
  <c r="AG88" i="476"/>
  <c r="AI88" i="476"/>
  <c r="AD89" i="476"/>
  <c r="AH89" i="476" s="1"/>
  <c r="AE90" i="476"/>
  <c r="AM88" i="476"/>
  <c r="AO88" i="476"/>
  <c r="AL88" i="476"/>
  <c r="AJ89" i="476"/>
  <c r="AN89" i="476" s="1"/>
  <c r="AK90" i="476"/>
  <c r="AK91" i="476" l="1"/>
  <c r="AJ90" i="476"/>
  <c r="AN90" i="476" s="1"/>
  <c r="AL89" i="476"/>
  <c r="AM89" i="476"/>
  <c r="AO89" i="476"/>
  <c r="AD90" i="476"/>
  <c r="AH90" i="476" s="1"/>
  <c r="AE91" i="476"/>
  <c r="AF89" i="476"/>
  <c r="AG89" i="476"/>
  <c r="AI89" i="476"/>
  <c r="AD91" i="476" l="1"/>
  <c r="AH91" i="476" s="1"/>
  <c r="AE92" i="476"/>
  <c r="AI90" i="476"/>
  <c r="AF90" i="476"/>
  <c r="AG90" i="476"/>
  <c r="AO90" i="476"/>
  <c r="AL90" i="476"/>
  <c r="AM90" i="476"/>
  <c r="AJ91" i="476"/>
  <c r="AN91" i="476" s="1"/>
  <c r="AK92" i="476"/>
  <c r="AK93" i="476" l="1"/>
  <c r="AJ92" i="476"/>
  <c r="AN92" i="476" s="1"/>
  <c r="AO91" i="476"/>
  <c r="AL91" i="476"/>
  <c r="AM91" i="476"/>
  <c r="AE93" i="476"/>
  <c r="AD92" i="476"/>
  <c r="AH92" i="476" s="1"/>
  <c r="AG91" i="476"/>
  <c r="AI91" i="476"/>
  <c r="AF91" i="476"/>
  <c r="AF92" i="476" l="1"/>
  <c r="AG92" i="476"/>
  <c r="AI92" i="476"/>
  <c r="AE94" i="476"/>
  <c r="AD93" i="476"/>
  <c r="AH93" i="476" s="1"/>
  <c r="AL92" i="476"/>
  <c r="AM92" i="476"/>
  <c r="AO92" i="476"/>
  <c r="AK94" i="476"/>
  <c r="AJ93" i="476"/>
  <c r="AN93" i="476" s="1"/>
  <c r="AO93" i="476" l="1"/>
  <c r="AM93" i="476"/>
  <c r="AL93" i="476"/>
  <c r="AJ94" i="476"/>
  <c r="AN94" i="476" s="1"/>
  <c r="AK95" i="476"/>
  <c r="AG93" i="476"/>
  <c r="AI93" i="476"/>
  <c r="AF93" i="476"/>
  <c r="AD94" i="476"/>
  <c r="AH94" i="476" s="1"/>
  <c r="AE95" i="476"/>
  <c r="AD95" i="476" l="1"/>
  <c r="AH95" i="476" s="1"/>
  <c r="AE96" i="476"/>
  <c r="AI94" i="476"/>
  <c r="AF94" i="476"/>
  <c r="AG94" i="476"/>
  <c r="AJ95" i="476"/>
  <c r="AN95" i="476" s="1"/>
  <c r="AK96" i="476"/>
  <c r="AL94" i="476"/>
  <c r="AO94" i="476"/>
  <c r="AM94" i="476"/>
  <c r="AJ96" i="476" l="1"/>
  <c r="AN96" i="476" s="1"/>
  <c r="AK97" i="476"/>
  <c r="AM95" i="476"/>
  <c r="AO95" i="476"/>
  <c r="AL95" i="476"/>
  <c r="AD96" i="476"/>
  <c r="AH96" i="476" s="1"/>
  <c r="AE97" i="476"/>
  <c r="AI95" i="476"/>
  <c r="AG95" i="476"/>
  <c r="AF95" i="476"/>
  <c r="AE98" i="476" l="1"/>
  <c r="AD97" i="476"/>
  <c r="AH97" i="476" s="1"/>
  <c r="AF96" i="476"/>
  <c r="AG96" i="476"/>
  <c r="AI96" i="476"/>
  <c r="AJ97" i="476"/>
  <c r="AN97" i="476" s="1"/>
  <c r="AK98" i="476"/>
  <c r="AM96" i="476"/>
  <c r="AL96" i="476"/>
  <c r="AO96" i="476"/>
  <c r="AJ98" i="476" l="1"/>
  <c r="AN98" i="476" s="1"/>
  <c r="AK99" i="476"/>
  <c r="AL97" i="476"/>
  <c r="AO97" i="476"/>
  <c r="AM97" i="476"/>
  <c r="AF97" i="476"/>
  <c r="AI97" i="476"/>
  <c r="AG97" i="476"/>
  <c r="AD98" i="476"/>
  <c r="AH98" i="476" s="1"/>
  <c r="AE99" i="476"/>
  <c r="AD99" i="476" l="1"/>
  <c r="AH99" i="476" s="1"/>
  <c r="AE100" i="476"/>
  <c r="AG98" i="476"/>
  <c r="AF98" i="476"/>
  <c r="AI98" i="476"/>
  <c r="AJ99" i="476"/>
  <c r="AN99" i="476" s="1"/>
  <c r="AK100" i="476"/>
  <c r="AL98" i="476"/>
  <c r="AM98" i="476"/>
  <c r="AO98" i="476"/>
  <c r="AJ100" i="476" l="1"/>
  <c r="AN100" i="476" s="1"/>
  <c r="AK101" i="476"/>
  <c r="AM99" i="476"/>
  <c r="AO99" i="476"/>
  <c r="AL99" i="476"/>
  <c r="AD100" i="476"/>
  <c r="AH100" i="476" s="1"/>
  <c r="AE101" i="476"/>
  <c r="AF99" i="476"/>
  <c r="AI99" i="476"/>
  <c r="AG99" i="476"/>
  <c r="AD101" i="476" l="1"/>
  <c r="AH101" i="476" s="1"/>
  <c r="AE102" i="476"/>
  <c r="AI100" i="476"/>
  <c r="AF100" i="476"/>
  <c r="AG100" i="476"/>
  <c r="AK102" i="476"/>
  <c r="AJ101" i="476"/>
  <c r="AN101" i="476" s="1"/>
  <c r="AO100" i="476"/>
  <c r="AM100" i="476"/>
  <c r="AL100" i="476"/>
  <c r="AM101" i="476" l="1"/>
  <c r="AO101" i="476"/>
  <c r="AL101" i="476"/>
  <c r="AK103" i="476"/>
  <c r="AJ102" i="476"/>
  <c r="AN102" i="476" s="1"/>
  <c r="AE103" i="476"/>
  <c r="AD102" i="476"/>
  <c r="AH102" i="476" s="1"/>
  <c r="AI101" i="476"/>
  <c r="AG101" i="476"/>
  <c r="AF101" i="476"/>
  <c r="AI102" i="476" l="1"/>
  <c r="AG102" i="476"/>
  <c r="AF102" i="476"/>
  <c r="AD103" i="476"/>
  <c r="AH103" i="476" s="1"/>
  <c r="AE104" i="476"/>
  <c r="AM102" i="476"/>
  <c r="AL102" i="476"/>
  <c r="AO102" i="476"/>
  <c r="AJ103" i="476"/>
  <c r="AN103" i="476" s="1"/>
  <c r="AK104" i="476"/>
  <c r="AK105" i="476" l="1"/>
  <c r="AJ104" i="476"/>
  <c r="AN104" i="476" s="1"/>
  <c r="AM103" i="476"/>
  <c r="AL103" i="476"/>
  <c r="AO103" i="476"/>
  <c r="AE105" i="476"/>
  <c r="AD104" i="476"/>
  <c r="AH104" i="476" s="1"/>
  <c r="AF103" i="476"/>
  <c r="AI103" i="476"/>
  <c r="AG103" i="476"/>
  <c r="AF104" i="476" l="1"/>
  <c r="AG104" i="476"/>
  <c r="AI104" i="476"/>
  <c r="AD105" i="476"/>
  <c r="AH105" i="476" s="1"/>
  <c r="AE106" i="476"/>
  <c r="AL104" i="476"/>
  <c r="AO104" i="476"/>
  <c r="AM104" i="476"/>
  <c r="AK106" i="476"/>
  <c r="AJ105" i="476"/>
  <c r="AN105" i="476" s="1"/>
  <c r="AL105" i="476" l="1"/>
  <c r="AO105" i="476"/>
  <c r="AM105" i="476"/>
  <c r="AK107" i="476"/>
  <c r="AJ106" i="476"/>
  <c r="AN106" i="476" s="1"/>
  <c r="AE107" i="476"/>
  <c r="AD106" i="476"/>
  <c r="AH106" i="476" s="1"/>
  <c r="AG105" i="476"/>
  <c r="AI105" i="476"/>
  <c r="AF105" i="476"/>
  <c r="AI106" i="476" l="1"/>
  <c r="AF106" i="476"/>
  <c r="AG106" i="476"/>
  <c r="AD107" i="476"/>
  <c r="AH107" i="476" s="1"/>
  <c r="AE108" i="476"/>
  <c r="AM106" i="476"/>
  <c r="AO106" i="476"/>
  <c r="AL106" i="476"/>
  <c r="AJ107" i="476"/>
  <c r="AN107" i="476" s="1"/>
  <c r="AK108" i="476"/>
  <c r="AJ108" i="476" l="1"/>
  <c r="AN108" i="476" s="1"/>
  <c r="AK109" i="476"/>
  <c r="AL107" i="476"/>
  <c r="AM107" i="476"/>
  <c r="AO107" i="476"/>
  <c r="AE109" i="476"/>
  <c r="AD108" i="476"/>
  <c r="AH108" i="476" s="1"/>
  <c r="AI107" i="476"/>
  <c r="AF107" i="476"/>
  <c r="AG107" i="476"/>
  <c r="AG108" i="476" l="1"/>
  <c r="AF108" i="476"/>
  <c r="AI108" i="476"/>
  <c r="AE110" i="476"/>
  <c r="AD109" i="476"/>
  <c r="AH109" i="476" s="1"/>
  <c r="AJ109" i="476"/>
  <c r="AN109" i="476" s="1"/>
  <c r="AK110" i="476"/>
  <c r="AM108" i="476"/>
  <c r="AL108" i="476"/>
  <c r="AO108" i="476"/>
  <c r="AK111" i="476" l="1"/>
  <c r="AJ110" i="476"/>
  <c r="AN110" i="476" s="1"/>
  <c r="AM109" i="476"/>
  <c r="AO109" i="476"/>
  <c r="AL109" i="476"/>
  <c r="AI109" i="476"/>
  <c r="AF109" i="476"/>
  <c r="AG109" i="476"/>
  <c r="AD110" i="476"/>
  <c r="AH110" i="476" s="1"/>
  <c r="AE111" i="476"/>
  <c r="AE112" i="476" l="1"/>
  <c r="AD111" i="476"/>
  <c r="AH111" i="476" s="1"/>
  <c r="AF110" i="476"/>
  <c r="AI110" i="476"/>
  <c r="AG110" i="476"/>
  <c r="AM110" i="476"/>
  <c r="AL110" i="476"/>
  <c r="AO110" i="476"/>
  <c r="AJ111" i="476"/>
  <c r="AN111" i="476" s="1"/>
  <c r="AK112" i="476"/>
  <c r="AK113" i="476" l="1"/>
  <c r="AJ112" i="476"/>
  <c r="AN112" i="476" s="1"/>
  <c r="AL111" i="476"/>
  <c r="AM111" i="476"/>
  <c r="AO111" i="476"/>
  <c r="AF111" i="476"/>
  <c r="AG111" i="476"/>
  <c r="AI111" i="476"/>
  <c r="AD112" i="476"/>
  <c r="AH112" i="476" s="1"/>
  <c r="AE113" i="476"/>
  <c r="AD113" i="476" l="1"/>
  <c r="AH113" i="476" s="1"/>
  <c r="AE114" i="476"/>
  <c r="AF112" i="476"/>
  <c r="AI112" i="476"/>
  <c r="AG112" i="476"/>
  <c r="AL112" i="476"/>
  <c r="AM112" i="476"/>
  <c r="AO112" i="476"/>
  <c r="AK114" i="476"/>
  <c r="AJ113" i="476"/>
  <c r="AN113" i="476" s="1"/>
  <c r="AL113" i="476" l="1"/>
  <c r="AM113" i="476"/>
  <c r="AO113" i="476"/>
  <c r="AK115" i="476"/>
  <c r="AJ114" i="476"/>
  <c r="AN114" i="476" s="1"/>
  <c r="AD114" i="476"/>
  <c r="AH114" i="476" s="1"/>
  <c r="AE115" i="476"/>
  <c r="AF113" i="476"/>
  <c r="AI113" i="476"/>
  <c r="AG113" i="476"/>
  <c r="AE116" i="476" l="1"/>
  <c r="AD115" i="476"/>
  <c r="AH115" i="476" s="1"/>
  <c r="AI114" i="476"/>
  <c r="AG114" i="476"/>
  <c r="AF114" i="476"/>
  <c r="AO114" i="476"/>
  <c r="AL114" i="476"/>
  <c r="AM114" i="476"/>
  <c r="AJ115" i="476"/>
  <c r="AN115" i="476" s="1"/>
  <c r="AK116" i="476"/>
  <c r="AJ116" i="476" l="1"/>
  <c r="AN116" i="476" s="1"/>
  <c r="AK117" i="476"/>
  <c r="AM115" i="476"/>
  <c r="AO115" i="476"/>
  <c r="AL115" i="476"/>
  <c r="AI115" i="476"/>
  <c r="AG115" i="476"/>
  <c r="AF115" i="476"/>
  <c r="AE117" i="476"/>
  <c r="AD116" i="476"/>
  <c r="AH116" i="476" s="1"/>
  <c r="AI116" i="476" l="1"/>
  <c r="AF116" i="476"/>
  <c r="AG116" i="476"/>
  <c r="AD117" i="476"/>
  <c r="AH117" i="476" s="1"/>
  <c r="AE118" i="476"/>
  <c r="AJ117" i="476"/>
  <c r="AN117" i="476" s="1"/>
  <c r="AK118" i="476"/>
  <c r="AO116" i="476"/>
  <c r="AL116" i="476"/>
  <c r="AM116" i="476"/>
  <c r="AK119" i="476" l="1"/>
  <c r="AJ118" i="476"/>
  <c r="AN118" i="476" s="1"/>
  <c r="AL117" i="476"/>
  <c r="AO117" i="476"/>
  <c r="AM117" i="476"/>
  <c r="AE119" i="476"/>
  <c r="AD118" i="476"/>
  <c r="AH118" i="476" s="1"/>
  <c r="AI117" i="476"/>
  <c r="AG117" i="476"/>
  <c r="AF117" i="476"/>
  <c r="AF118" i="476" l="1"/>
  <c r="AI118" i="476"/>
  <c r="AG118" i="476"/>
  <c r="AE120" i="476"/>
  <c r="AD119" i="476"/>
  <c r="AH119" i="476" s="1"/>
  <c r="AO118" i="476"/>
  <c r="AL118" i="476"/>
  <c r="AM118" i="476"/>
  <c r="AJ119" i="476"/>
  <c r="AN119" i="476" s="1"/>
  <c r="AK120" i="476"/>
  <c r="AK121" i="476" l="1"/>
  <c r="AJ120" i="476"/>
  <c r="AN120" i="476" s="1"/>
  <c r="AL119" i="476"/>
  <c r="AM119" i="476"/>
  <c r="AO119" i="476"/>
  <c r="AF119" i="476"/>
  <c r="AG119" i="476"/>
  <c r="AI119" i="476"/>
  <c r="AD120" i="476"/>
  <c r="AH120" i="476" s="1"/>
  <c r="AE121" i="476"/>
  <c r="AE122" i="476" l="1"/>
  <c r="AD121" i="476"/>
  <c r="AH121" i="476" s="1"/>
  <c r="AG120" i="476"/>
  <c r="AI120" i="476"/>
  <c r="AF120" i="476"/>
  <c r="AO120" i="476"/>
  <c r="AM120" i="476"/>
  <c r="AL120" i="476"/>
  <c r="AJ121" i="476"/>
  <c r="AN121" i="476" s="1"/>
  <c r="AK122" i="476"/>
  <c r="AJ122" i="476" l="1"/>
  <c r="AN122" i="476" s="1"/>
  <c r="AK123" i="476"/>
  <c r="AO121" i="476"/>
  <c r="AL121" i="476"/>
  <c r="AM121" i="476"/>
  <c r="AI121" i="476"/>
  <c r="AF121" i="476"/>
  <c r="AG121" i="476"/>
  <c r="AD122" i="476"/>
  <c r="AH122" i="476" s="1"/>
  <c r="AE123" i="476"/>
  <c r="AD123" i="476" l="1"/>
  <c r="AH123" i="476" s="1"/>
  <c r="AE124" i="476"/>
  <c r="AF122" i="476"/>
  <c r="AG122" i="476"/>
  <c r="AI122" i="476"/>
  <c r="AK124" i="476"/>
  <c r="AJ123" i="476"/>
  <c r="AN123" i="476" s="1"/>
  <c r="AM122" i="476"/>
  <c r="AL122" i="476"/>
  <c r="AO122" i="476"/>
  <c r="AM123" i="476" l="1"/>
  <c r="AL123" i="476"/>
  <c r="AO123" i="476"/>
  <c r="AK125" i="476"/>
  <c r="AJ124" i="476"/>
  <c r="AN124" i="476" s="1"/>
  <c r="AD124" i="476"/>
  <c r="AH124" i="476" s="1"/>
  <c r="AE125" i="476"/>
  <c r="AI123" i="476"/>
  <c r="AG123" i="476"/>
  <c r="AF123" i="476"/>
  <c r="AD125" i="476" l="1"/>
  <c r="AH125" i="476" s="1"/>
  <c r="AE126" i="476"/>
  <c r="AI124" i="476"/>
  <c r="AF124" i="476"/>
  <c r="AG124" i="476"/>
  <c r="AL124" i="476"/>
  <c r="AM124" i="476"/>
  <c r="AO124" i="476"/>
  <c r="AJ125" i="476"/>
  <c r="AN125" i="476" s="1"/>
  <c r="AK126" i="476"/>
  <c r="AJ126" i="476" l="1"/>
  <c r="AN126" i="476" s="1"/>
  <c r="AK127" i="476"/>
  <c r="AL125" i="476"/>
  <c r="AM125" i="476"/>
  <c r="AO125" i="476"/>
  <c r="AE127" i="476"/>
  <c r="AD126" i="476"/>
  <c r="AH126" i="476" s="1"/>
  <c r="AF125" i="476"/>
  <c r="AI125" i="476"/>
  <c r="AG125" i="476"/>
  <c r="AF126" i="476" l="1"/>
  <c r="AI126" i="476"/>
  <c r="AG126" i="476"/>
  <c r="AD127" i="476"/>
  <c r="AH127" i="476" s="1"/>
  <c r="AE128" i="476"/>
  <c r="AK128" i="476"/>
  <c r="AJ127" i="476"/>
  <c r="AN127" i="476" s="1"/>
  <c r="AL126" i="476"/>
  <c r="AM126" i="476"/>
  <c r="AO126" i="476"/>
  <c r="AO127" i="476" l="1"/>
  <c r="AM127" i="476"/>
  <c r="AL127" i="476"/>
  <c r="AK129" i="476"/>
  <c r="AJ128" i="476"/>
  <c r="AN128" i="476" s="1"/>
  <c r="AE129" i="476"/>
  <c r="AD128" i="476"/>
  <c r="AH128" i="476" s="1"/>
  <c r="AI127" i="476"/>
  <c r="AG127" i="476"/>
  <c r="AF127" i="476"/>
  <c r="AI128" i="476" l="1"/>
  <c r="AF128" i="476"/>
  <c r="AG128" i="476"/>
  <c r="AD129" i="476"/>
  <c r="AH129" i="476" s="1"/>
  <c r="AE130" i="476"/>
  <c r="AL128" i="476"/>
  <c r="AO128" i="476"/>
  <c r="AM128" i="476"/>
  <c r="AJ129" i="476"/>
  <c r="AN129" i="476" s="1"/>
  <c r="AK130" i="476"/>
  <c r="AJ130" i="476" l="1"/>
  <c r="AN130" i="476" s="1"/>
  <c r="AK131" i="476"/>
  <c r="AL129" i="476"/>
  <c r="AM129" i="476"/>
  <c r="AO129" i="476"/>
  <c r="AE131" i="476"/>
  <c r="AD130" i="476"/>
  <c r="AH130" i="476" s="1"/>
  <c r="AG129" i="476"/>
  <c r="AI129" i="476"/>
  <c r="AF129" i="476"/>
  <c r="AI130" i="476" l="1"/>
  <c r="AG130" i="476"/>
  <c r="AF130" i="476"/>
  <c r="AD131" i="476"/>
  <c r="AH131" i="476" s="1"/>
  <c r="AE132" i="476"/>
  <c r="AK132" i="476"/>
  <c r="AJ131" i="476"/>
  <c r="AN131" i="476" s="1"/>
  <c r="AM130" i="476"/>
  <c r="AL130" i="476"/>
  <c r="AO130" i="476"/>
  <c r="AL131" i="476" l="1"/>
  <c r="AO131" i="476"/>
  <c r="AM131" i="476"/>
  <c r="AK133" i="476"/>
  <c r="AJ132" i="476"/>
  <c r="AN132" i="476" s="1"/>
  <c r="AD132" i="476"/>
  <c r="AH132" i="476" s="1"/>
  <c r="AE133" i="476"/>
  <c r="AF131" i="476"/>
  <c r="AI131" i="476"/>
  <c r="AG131" i="476"/>
  <c r="AD133" i="476" l="1"/>
  <c r="AH133" i="476" s="1"/>
  <c r="AE134" i="476"/>
  <c r="AF132" i="476"/>
  <c r="AG132" i="476"/>
  <c r="AI132" i="476"/>
  <c r="AM132" i="476"/>
  <c r="AL132" i="476"/>
  <c r="AO132" i="476"/>
  <c r="AJ133" i="476"/>
  <c r="AN133" i="476" s="1"/>
  <c r="AK134" i="476"/>
  <c r="AK135" i="476" l="1"/>
  <c r="AJ134" i="476"/>
  <c r="AN134" i="476" s="1"/>
  <c r="AO133" i="476"/>
  <c r="AL133" i="476"/>
  <c r="AM133" i="476"/>
  <c r="AE135" i="476"/>
  <c r="AD134" i="476"/>
  <c r="AH134" i="476" s="1"/>
  <c r="AG133" i="476"/>
  <c r="AF133" i="476"/>
  <c r="AI133" i="476"/>
  <c r="AF134" i="476" l="1"/>
  <c r="AG134" i="476"/>
  <c r="AI134" i="476"/>
  <c r="AD135" i="476"/>
  <c r="AH135" i="476" s="1"/>
  <c r="AE136" i="476"/>
  <c r="AM134" i="476"/>
  <c r="AO134" i="476"/>
  <c r="AL134" i="476"/>
  <c r="AJ135" i="476"/>
  <c r="AN135" i="476" s="1"/>
  <c r="AK136" i="476"/>
  <c r="AK137" i="476" l="1"/>
  <c r="AJ136" i="476"/>
  <c r="AN136" i="476" s="1"/>
  <c r="AO135" i="476"/>
  <c r="AL135" i="476"/>
  <c r="AM135" i="476"/>
  <c r="AE137" i="476"/>
  <c r="AD136" i="476"/>
  <c r="AH136" i="476" s="1"/>
  <c r="AF135" i="476"/>
  <c r="AG135" i="476"/>
  <c r="AI135" i="476"/>
  <c r="AG136" i="476" l="1"/>
  <c r="AF136" i="476"/>
  <c r="AI136" i="476"/>
  <c r="AD137" i="476"/>
  <c r="AH137" i="476" s="1"/>
  <c r="AE138" i="476"/>
  <c r="AO136" i="476"/>
  <c r="AM136" i="476"/>
  <c r="AL136" i="476"/>
  <c r="AK138" i="476"/>
  <c r="AJ137" i="476"/>
  <c r="AN137" i="476" s="1"/>
  <c r="AO137" i="476" l="1"/>
  <c r="AL137" i="476"/>
  <c r="AM137" i="476"/>
  <c r="AK139" i="476"/>
  <c r="AJ138" i="476"/>
  <c r="AN138" i="476" s="1"/>
  <c r="AD138" i="476"/>
  <c r="AH138" i="476" s="1"/>
  <c r="AE139" i="476"/>
  <c r="AF137" i="476"/>
  <c r="AI137" i="476"/>
  <c r="AG137" i="476"/>
  <c r="AD139" i="476" l="1"/>
  <c r="AH139" i="476" s="1"/>
  <c r="AE140" i="476"/>
  <c r="AI138" i="476"/>
  <c r="AG138" i="476"/>
  <c r="AF138" i="476"/>
  <c r="AL138" i="476"/>
  <c r="AM138" i="476"/>
  <c r="AO138" i="476"/>
  <c r="AK140" i="476"/>
  <c r="AJ139" i="476"/>
  <c r="AN139" i="476" s="1"/>
  <c r="AL139" i="476" l="1"/>
  <c r="AO139" i="476"/>
  <c r="AM139" i="476"/>
  <c r="AK141" i="476"/>
  <c r="AJ140" i="476"/>
  <c r="AN140" i="476" s="1"/>
  <c r="AD140" i="476"/>
  <c r="AH140" i="476" s="1"/>
  <c r="AE141" i="476"/>
  <c r="AF139" i="476"/>
  <c r="AI139" i="476"/>
  <c r="AG139" i="476"/>
  <c r="AE142" i="476" l="1"/>
  <c r="AD141" i="476"/>
  <c r="AH141" i="476" s="1"/>
  <c r="AF140" i="476"/>
  <c r="AG140" i="476"/>
  <c r="AI140" i="476"/>
  <c r="AL140" i="476"/>
  <c r="AO140" i="476"/>
  <c r="AM140" i="476"/>
  <c r="AK142" i="476"/>
  <c r="AJ141" i="476"/>
  <c r="AN141" i="476" s="1"/>
  <c r="AO141" i="476" l="1"/>
  <c r="AL141" i="476"/>
  <c r="AM141" i="476"/>
  <c r="AK143" i="476"/>
  <c r="AJ142" i="476"/>
  <c r="AN142" i="476" s="1"/>
  <c r="AI141" i="476"/>
  <c r="AG141" i="476"/>
  <c r="AF141" i="476"/>
  <c r="AD142" i="476"/>
  <c r="AH142" i="476" s="1"/>
  <c r="AE143" i="476"/>
  <c r="AD143" i="476" l="1"/>
  <c r="AH143" i="476" s="1"/>
  <c r="AE144" i="476"/>
  <c r="AF142" i="476"/>
  <c r="AI142" i="476"/>
  <c r="AG142" i="476"/>
  <c r="AM142" i="476"/>
  <c r="AL142" i="476"/>
  <c r="AO142" i="476"/>
  <c r="AJ143" i="476"/>
  <c r="AN143" i="476" s="1"/>
  <c r="AK144" i="476"/>
  <c r="AJ144" i="476" l="1"/>
  <c r="AN144" i="476" s="1"/>
  <c r="AK145" i="476"/>
  <c r="AL143" i="476"/>
  <c r="AO143" i="476"/>
  <c r="AM143" i="476"/>
  <c r="AE145" i="476"/>
  <c r="AD144" i="476"/>
  <c r="AH144" i="476" s="1"/>
  <c r="AI143" i="476"/>
  <c r="AG143" i="476"/>
  <c r="AF143" i="476"/>
  <c r="AF144" i="476" l="1"/>
  <c r="AI144" i="476"/>
  <c r="AG144" i="476"/>
  <c r="AD145" i="476"/>
  <c r="AH145" i="476" s="1"/>
  <c r="AE146" i="476"/>
  <c r="AJ145" i="476"/>
  <c r="AN145" i="476" s="1"/>
  <c r="AK146" i="476"/>
  <c r="AM144" i="476"/>
  <c r="AO144" i="476"/>
  <c r="AL144" i="476"/>
  <c r="AJ146" i="476" l="1"/>
  <c r="AN146" i="476" s="1"/>
  <c r="AK147" i="476"/>
  <c r="AM145" i="476"/>
  <c r="AL145" i="476"/>
  <c r="AO145" i="476"/>
  <c r="AD146" i="476"/>
  <c r="AH146" i="476" s="1"/>
  <c r="AE147" i="476"/>
  <c r="AF145" i="476"/>
  <c r="AI145" i="476"/>
  <c r="AG145" i="476"/>
  <c r="AE148" i="476" l="1"/>
  <c r="AD147" i="476"/>
  <c r="AH147" i="476" s="1"/>
  <c r="AF146" i="476"/>
  <c r="AI146" i="476"/>
  <c r="AG146" i="476"/>
  <c r="AJ147" i="476"/>
  <c r="AN147" i="476" s="1"/>
  <c r="AK148" i="476"/>
  <c r="AO146" i="476"/>
  <c r="AM146" i="476"/>
  <c r="AL146" i="476"/>
  <c r="AK149" i="476" l="1"/>
  <c r="AJ148" i="476"/>
  <c r="AN148" i="476" s="1"/>
  <c r="AM147" i="476"/>
  <c r="AO147" i="476"/>
  <c r="AL147" i="476"/>
  <c r="AF147" i="476"/>
  <c r="AI147" i="476"/>
  <c r="AG147" i="476"/>
  <c r="AD148" i="476"/>
  <c r="AH148" i="476" s="1"/>
  <c r="AE149" i="476"/>
  <c r="AD149" i="476" l="1"/>
  <c r="AH149" i="476" s="1"/>
  <c r="AE150" i="476"/>
  <c r="AI148" i="476"/>
  <c r="AG148" i="476"/>
  <c r="AF148" i="476"/>
  <c r="AO148" i="476"/>
  <c r="AL148" i="476"/>
  <c r="AM148" i="476"/>
  <c r="AJ149" i="476"/>
  <c r="AN149" i="476" s="1"/>
  <c r="AK150" i="476"/>
  <c r="AJ150" i="476" l="1"/>
  <c r="AN150" i="476" s="1"/>
  <c r="AK151" i="476"/>
  <c r="AM149" i="476"/>
  <c r="AL149" i="476"/>
  <c r="AO149" i="476"/>
  <c r="AD150" i="476"/>
  <c r="AH150" i="476" s="1"/>
  <c r="AE151" i="476"/>
  <c r="AI149" i="476"/>
  <c r="AG149" i="476"/>
  <c r="AF149" i="476"/>
  <c r="AE152" i="476" l="1"/>
  <c r="AD151" i="476"/>
  <c r="AH151" i="476" s="1"/>
  <c r="AG150" i="476"/>
  <c r="AF150" i="476"/>
  <c r="AI150" i="476"/>
  <c r="AJ151" i="476"/>
  <c r="AN151" i="476" s="1"/>
  <c r="AK152" i="476"/>
  <c r="AL150" i="476"/>
  <c r="AO150" i="476"/>
  <c r="AM150" i="476"/>
  <c r="AK153" i="476" l="1"/>
  <c r="AJ152" i="476"/>
  <c r="AN152" i="476" s="1"/>
  <c r="AL151" i="476"/>
  <c r="AM151" i="476"/>
  <c r="AO151" i="476"/>
  <c r="AI151" i="476"/>
  <c r="AF151" i="476"/>
  <c r="AG151" i="476"/>
  <c r="AD152" i="476"/>
  <c r="AH152" i="476" s="1"/>
  <c r="AE153" i="476"/>
  <c r="AD153" i="476" l="1"/>
  <c r="AH153" i="476" s="1"/>
  <c r="AE154" i="476"/>
  <c r="AG152" i="476"/>
  <c r="AF152" i="476"/>
  <c r="AI152" i="476"/>
  <c r="AL152" i="476"/>
  <c r="AO152" i="476"/>
  <c r="AM152" i="476"/>
  <c r="AK154" i="476"/>
  <c r="AJ153" i="476"/>
  <c r="AN153" i="476" s="1"/>
  <c r="AM153" i="476" l="1"/>
  <c r="AO153" i="476"/>
  <c r="AL153" i="476"/>
  <c r="AK155" i="476"/>
  <c r="AJ154" i="476"/>
  <c r="AN154" i="476" s="1"/>
  <c r="AE155" i="476"/>
  <c r="AD154" i="476"/>
  <c r="AH154" i="476" s="1"/>
  <c r="AI153" i="476"/>
  <c r="AF153" i="476"/>
  <c r="AG153" i="476"/>
  <c r="AG154" i="476" l="1"/>
  <c r="AF154" i="476"/>
  <c r="AI154" i="476"/>
  <c r="AE156" i="476"/>
  <c r="AD155" i="476"/>
  <c r="AH155" i="476" s="1"/>
  <c r="AL154" i="476"/>
  <c r="AM154" i="476"/>
  <c r="AO154" i="476"/>
  <c r="AJ155" i="476"/>
  <c r="AN155" i="476" s="1"/>
  <c r="AK156" i="476"/>
  <c r="AK157" i="476" l="1"/>
  <c r="AJ156" i="476"/>
  <c r="AN156" i="476" s="1"/>
  <c r="AM155" i="476"/>
  <c r="AO155" i="476"/>
  <c r="AL155" i="476"/>
  <c r="AF155" i="476"/>
  <c r="AG155" i="476"/>
  <c r="AI155" i="476"/>
  <c r="AD156" i="476"/>
  <c r="AH156" i="476" s="1"/>
  <c r="AE157" i="476"/>
  <c r="AD157" i="476" l="1"/>
  <c r="AH157" i="476" s="1"/>
  <c r="AE158" i="476"/>
  <c r="AF156" i="476"/>
  <c r="AG156" i="476"/>
  <c r="AI156" i="476"/>
  <c r="AL156" i="476"/>
  <c r="AM156" i="476"/>
  <c r="AO156" i="476"/>
  <c r="AJ157" i="476"/>
  <c r="AN157" i="476" s="1"/>
  <c r="AK158" i="476"/>
  <c r="AK159" i="476" l="1"/>
  <c r="AJ158" i="476"/>
  <c r="AN158" i="476" s="1"/>
  <c r="AM157" i="476"/>
  <c r="AL157" i="476"/>
  <c r="AO157" i="476"/>
  <c r="AD158" i="476"/>
  <c r="AH158" i="476" s="1"/>
  <c r="AE159" i="476"/>
  <c r="AG157" i="476"/>
  <c r="AI157" i="476"/>
  <c r="AF157" i="476"/>
  <c r="AD159" i="476" l="1"/>
  <c r="AH159" i="476" s="1"/>
  <c r="AE160" i="476"/>
  <c r="AI158" i="476"/>
  <c r="AG158" i="476"/>
  <c r="AF158" i="476"/>
  <c r="AL158" i="476"/>
  <c r="AO158" i="476"/>
  <c r="AM158" i="476"/>
  <c r="AJ159" i="476"/>
  <c r="AN159" i="476" s="1"/>
  <c r="AK160" i="476"/>
  <c r="AJ160" i="476" l="1"/>
  <c r="AN160" i="476" s="1"/>
  <c r="AK161" i="476"/>
  <c r="AL159" i="476"/>
  <c r="AM159" i="476"/>
  <c r="AO159" i="476"/>
  <c r="AD160" i="476"/>
  <c r="AH160" i="476" s="1"/>
  <c r="AE161" i="476"/>
  <c r="AI159" i="476"/>
  <c r="AG159" i="476"/>
  <c r="AF159" i="476"/>
  <c r="AE162" i="476" l="1"/>
  <c r="AD161" i="476"/>
  <c r="AH161" i="476" s="1"/>
  <c r="AF160" i="476"/>
  <c r="AG160" i="476"/>
  <c r="AI160" i="476"/>
  <c r="AJ161" i="476"/>
  <c r="AN161" i="476" s="1"/>
  <c r="AK162" i="476"/>
  <c r="AL160" i="476"/>
  <c r="AM160" i="476"/>
  <c r="AO160" i="476"/>
  <c r="AK163" i="476" l="1"/>
  <c r="AJ162" i="476"/>
  <c r="AN162" i="476" s="1"/>
  <c r="AM161" i="476"/>
  <c r="AL161" i="476"/>
  <c r="AO161" i="476"/>
  <c r="AF161" i="476"/>
  <c r="AG161" i="476"/>
  <c r="AI161" i="476"/>
  <c r="AE163" i="476"/>
  <c r="AD162" i="476"/>
  <c r="AH162" i="476" s="1"/>
  <c r="AF162" i="476" l="1"/>
  <c r="AG162" i="476"/>
  <c r="AI162" i="476"/>
  <c r="AD163" i="476"/>
  <c r="AH163" i="476" s="1"/>
  <c r="AE164" i="476"/>
  <c r="AO162" i="476"/>
  <c r="AM162" i="476"/>
  <c r="AL162" i="476"/>
  <c r="AJ163" i="476"/>
  <c r="AN163" i="476" s="1"/>
  <c r="AK164" i="476"/>
  <c r="AK165" i="476" l="1"/>
  <c r="AJ164" i="476"/>
  <c r="AN164" i="476" s="1"/>
  <c r="AM163" i="476"/>
  <c r="AO163" i="476"/>
  <c r="AL163" i="476"/>
  <c r="AE165" i="476"/>
  <c r="AD164" i="476"/>
  <c r="AH164" i="476" s="1"/>
  <c r="AF163" i="476"/>
  <c r="AI163" i="476"/>
  <c r="AG163" i="476"/>
  <c r="AI164" i="476" l="1"/>
  <c r="AF164" i="476"/>
  <c r="AG164" i="476"/>
  <c r="AE166" i="476"/>
  <c r="AD166" i="476" s="1"/>
  <c r="AH166" i="476" s="1"/>
  <c r="AD165" i="476"/>
  <c r="AH165" i="476" s="1"/>
  <c r="AO164" i="476"/>
  <c r="AM164" i="476"/>
  <c r="AL164" i="476"/>
  <c r="AJ165" i="476"/>
  <c r="AN165" i="476" s="1"/>
  <c r="AK166" i="476"/>
  <c r="AJ166" i="476" s="1"/>
  <c r="AN166" i="476" s="1"/>
  <c r="AO166" i="476" l="1"/>
  <c r="AL166" i="476"/>
  <c r="AM166" i="476"/>
  <c r="AO165" i="476"/>
  <c r="AL165" i="476"/>
  <c r="AM165" i="476"/>
  <c r="AG165" i="476"/>
  <c r="AI165" i="476"/>
  <c r="AF165" i="476"/>
  <c r="AF166" i="476"/>
  <c r="AG166" i="476"/>
  <c r="AI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34" uniqueCount="869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Lingga Nugraha</t>
  </si>
  <si>
    <t>Lingga Nugraha , CPA</t>
  </si>
  <si>
    <t>PT Kertas Makmur</t>
  </si>
  <si>
    <t>JAKARTA</t>
  </si>
  <si>
    <t>021-8888888</t>
  </si>
  <si>
    <t>01.234.567.8.999</t>
  </si>
  <si>
    <t>1 Januari - 31 Desember 2022</t>
  </si>
  <si>
    <t>1.00</t>
  </si>
  <si>
    <t>17.00</t>
  </si>
  <si>
    <t>Agus</t>
  </si>
  <si>
    <t>Arie</t>
  </si>
  <si>
    <t>Triyanto</t>
  </si>
  <si>
    <t>Eko</t>
  </si>
  <si>
    <t>Adib</t>
  </si>
  <si>
    <t>Joko</t>
  </si>
  <si>
    <t>Isyana</t>
  </si>
  <si>
    <t>Septin</t>
  </si>
  <si>
    <t>Gerry</t>
  </si>
  <si>
    <t>Staf</t>
  </si>
  <si>
    <t>Izin Belajar</t>
  </si>
  <si>
    <t>Perlu update SAK</t>
  </si>
  <si>
    <t>Yoga</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ount Receivable</t>
  </si>
  <si>
    <t>Aset Tetap</t>
  </si>
  <si>
    <t>Prepaid Tax</t>
  </si>
  <si>
    <t>Penjualan Barang Dagang</t>
  </si>
  <si>
    <t>Invesment</t>
  </si>
  <si>
    <t>TR</t>
  </si>
  <si>
    <t>AD</t>
  </si>
  <si>
    <t>YO</t>
  </si>
  <si>
    <t>Secara umum Saldo Awal sudah wajar</t>
  </si>
  <si>
    <t>Lampiran_A130-Perikatan_Audit LINGGA.pdf</t>
  </si>
  <si>
    <t>Lampiran_A140-Surat_Tugas LINGGA NUGRAHA.pdf</t>
  </si>
  <si>
    <t>Lampiran_A150-Form_Independen lingga.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19354838709677419</c:v>
                </c:pt>
                <c:pt idx="1">
                  <c:v>0.80645161290322576</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28348909657320864</c:v>
                </c:pt>
                <c:pt idx="1">
                  <c:v>-0.7165109034267913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28%</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